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A73472-5799-4C9E-8504-C47AD4C5636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BF77FAC-2BF1-439F-BF6D-2FD90F9375D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D0EC392-9B6F-4E48-A627-5CC79166747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67BF50D-B2A4-4DB0-A50B-07E55BFF23A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EC20CEC-89B5-457C-8342-F02EFF17CC1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EDCA227-4097-46D9-91F5-7D360513886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3070087-2C2E-4A9E-B16F-80CBE915C10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CD1B731-6CD7-4A67-B916-BC5A5521376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4461400-D08A-433A-B829-554C594ACE0E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CF24716-9E0A-4670-AD6C-E779EEA4FD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ADC2302-E54D-4A9C-B3E0-0DC843351B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CF105D2-33D7-4501-A69A-ACCD9A030FA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2BD6A6A-C42B-433B-A7DF-C36E8487AFE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F46EFFE-D309-4737-BA52-DA2A9ED4E81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56FAB1A-C396-4713-BA4D-0A81670F479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E1AB465-7018-433B-B49C-8D5CE80D060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C47577D-5436-4485-AD52-A2A4D2DF3A2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01C9F3B-1874-4A19-9D8D-ECBAF337CFE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399B5A1-1A81-455F-8A32-622E0D1AAE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771B18E-8CD7-4969-91C2-DBB32D6F18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1484C05-6261-4D61-86C3-CC6C95A2C28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172F829-0456-40A6-8B49-0B6C1294DD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E83C8DA-92FA-4D60-B0B6-740CD4202E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348B350-08D0-47F1-A29E-64A8320E0F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7E2EDE4-CBB1-444C-B485-0756AF8FD7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29E3E59-CAFF-46C2-B72B-2C9CE16A942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37FCD50-2B66-4B4C-AF19-075AB4984D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A03BD86-9847-4AF7-8167-DB9DE82F95F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9128799-55AD-4718-8607-A1A9E44C2CD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270240F-C6AF-4C27-822C-79F1E369384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673FD08-4CBF-4D67-84DD-2BB7C4E001E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F7B0428-4641-4F61-9080-8357FE1DB5A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4BCE3FF-FEC9-4BC7-AEE8-82A05A829F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3346B43-185F-43A5-A8A7-9EB2E55CB3E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26AACC3-0CE1-48BE-849E-C006E41022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682D490-D01C-42D1-900C-650A22C9AB9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CB466FC-8A2E-4938-8264-25FC01B55E1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768E99E-1FEB-40E2-870A-1DC876D8FB5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BECC72E-07BD-4436-A27B-6DD7641D7D1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F1DFD3B-07B2-4182-B561-C7F61CA8B39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CC4D262-01F0-4C4D-AC14-EC586897D0E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3987501-019C-44A0-A310-72D71FE6A42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EE232DB-D44B-422F-9ECD-5412378F8A4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C4AF785-E03C-4F44-A810-DC45DB38188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CC5C225-90FF-4300-959D-4C5A9D741C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384F75E-5C83-46CF-9848-AE4A870461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F1D709A-072B-4F9B-AE27-508FAB354F5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2382870-DA06-4756-9DFC-4CB7CAC0028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DFEB871-7506-41A7-8ADF-DF063888834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50445FB-CEF5-4DA2-B87F-412D67A4E65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E369581-5911-4A38-82BD-D967F481F0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3230839-BD9C-49E1-A91D-8B41F3F8C1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A8E9AA5-EB40-4151-AE02-081FD059FC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758AE2E-9F86-4D97-865A-D9CEAB4F3FF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A0D0BAE-AB07-4791-A3E3-BEE7640EFD9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04B3215-5023-453E-AA7F-5834FB40086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1BDA6BE-E019-4701-A0E5-F6E87626422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BD89737-79AF-42CC-8BF2-CBE5CDF0A0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40CBA64-54F6-4167-B7E3-DB65AD74394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A92E399-C36E-43E8-B3C4-297E81683B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42A5F0D-DC07-49C6-AD8B-ACA69CC014D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0C4FA2F-C805-43BA-9398-34E95CC27AA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915BA020-30C3-482E-86DF-AD48DAA3B0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495A810-2E38-4EC0-B4FF-D4A6E81DFA1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627D673-7402-4CC2-9551-E2386DB432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4FAC8F9-272B-4FCB-82F3-2E0606BD194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5C6B8C4-2C8C-4DED-941E-85D50171C7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55A47C9-AF51-4D30-B272-0A2F39D6A9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F34CC1A-8000-4E23-A174-08F0926544D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4562C8F-5CC1-4B0E-92AF-4D562EB9CC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2CAE956-F32E-46C2-808E-6C12FC2E9D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D634F81-6D53-4DE1-ADE1-7361D72534EF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75AEA62-CA3B-4E49-A9D3-57DA2B928C6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0165124-D8BB-4083-AC30-D5958067CAB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714AF88-8EF3-42D6-BD5A-BCEA56C3553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7A036FC-E760-4F92-B1D2-7332D580898B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C7141F0-936E-4FDB-B127-7B2DFC7B5F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E506341-05AE-4916-8E95-B78A78D6D4E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1CF74A3-0290-4BF0-96BF-78FB149D531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8D70EDE-93AF-40C7-A889-6CE5D8A623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33157DF-3543-4F56-A581-945828096E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F4706E6-ED95-4DDE-9EDA-369B6B8A7F2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05FD1CD-DBB7-419E-ADAC-19D006600F6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BB9DCBE-F61B-45FF-AAB5-0A4F107B625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BD431C0-2EA2-44AB-AB95-E3E55F15A8E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E5105C1-44FE-49EA-BB5C-39E4E435AA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BD6AEDF-8CF3-467D-9BE4-9C7ABE81D6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F67B783-A30E-4B41-A168-B1F60824EE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4494DD3-9D5C-472C-A521-1B5E2B154D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43E4611-C374-4E13-82ED-E808F12BADF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B250E2A-45FA-46C5-914A-8B4ABE5CCF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15558FE-AE19-4AE4-825D-5903AF53FAE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6F36404-65E3-44B3-AD91-3999A410589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3B03FE2-CD4F-4967-9C32-D26AD3EB77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32923F3-6CB4-4B6B-8F8C-A27FA9118B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AA1ADC4-020F-4038-9EAA-37D35D5DDA5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662B347-646F-4E22-BFC4-636E42227AF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B594EDA-2250-487D-867B-F671FF86C37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6953E73-5C0C-47B3-B9EC-D54DFC48DCA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034CB68-A5C8-4F72-8826-3E0479ED97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B505F97-0316-42B5-9419-F7149A09D9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8722DEC-C4A4-4FD4-AB3E-2857E17430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FD6571F-17F0-47B3-9075-719BDC4760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15D375C-8C9E-4074-8045-0A9F013BF5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BBCD4C0-A449-4D00-A834-439941B37B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924E2AA-BC55-432C-A39A-BEB6267FD2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388DF3F-98E2-428C-AE80-BD8D1B8F3F3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1F5A6D9-D053-4AFA-8CE5-F1D280D445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723F38A-CF6A-4C27-A863-6B25EA459B2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CA91181-8525-4C62-902B-0B06ABFCB8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057F451-95E3-4C88-BA8C-C4DF9CCCD04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6A4A82D-6CAD-4C30-9540-0733ECDBC84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DD2B854-E078-4F0E-9415-1B62E21480F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F2CB588-6FC3-40C4-A494-EAA0967C75C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59E0282-70E4-4727-988B-5AA4143701A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AEB7307-9654-40AB-8B61-0006219C9B4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1F421F0-935C-4401-942A-2C4F08DC939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6EE1192-E06C-486C-B1C6-43B27E58864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31F27A3-A554-41C4-9804-A9AE8910F8C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B13DDE6-13AB-445A-B41E-061898923E6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512CCD2-704C-41E8-992D-10268F7102C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DC31340-71BB-492E-A756-E88C004D425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382AD25-89B1-4D3F-B7B1-8C294994F92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A387434-CED4-4320-9198-127B3FDD9CA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D5B6AD3-2DB6-487A-BDA6-8161807D5A2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5719D86-612D-4F24-B527-F458857FAE7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321014C-5B7B-491C-88E4-121A7D233E5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482E200-2EED-4298-9231-F1A68647CC2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20548E0-CD5E-4CDC-8A6E-C9C947D3EDD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744C26D-06A5-4113-9BAA-1D51C8C86C6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76D91BD-B047-41DA-AC6B-EE45C10C7E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3DF683D-A4D3-40A6-966D-E627E9AA816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860C8D0-FE3E-46BB-86D8-AD72C9C338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004600B-4718-4AC6-B110-99D1944B947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ADE2037-161F-4C8F-BC8D-7B34F716C1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DA19C04-6FF1-409E-980C-4E6F328396A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4A325A1-8F86-4203-8A29-8B175299DEF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8DFFA7F-E72C-43D8-A5B4-67EAC1FD38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2A1877B-983D-455A-B7D4-A2B6AA1BEC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ADECA4C-A5CA-440F-93D7-29946D3AF5E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25E2718-050F-4A67-B558-2D343B1AA3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7566BAB-C011-4050-8206-09D5946A57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78F299B-28FB-44C0-B7FD-4DA9A2348D9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0885FBE-5A11-4BEC-ABE3-720FB7DC1A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FA1EC87-0745-4CCD-8FB4-3E5D966BA74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9F7C86F-721A-4730-9243-0BE676E1085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FE1F2EC-6C68-4BDC-BECF-5576F65E21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B5925B7-C160-432F-9A66-043854B86EE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F848A7D-FB51-43FB-85BE-EBF0D601CD9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DCC5A32-1F8B-4C6B-9D4A-7DC863EFAD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958E5DD-4CA9-4860-91F7-6098D58C83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F7E23A1-D541-4FDE-B339-9C5BFF9F22A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7050435-405C-4E3F-8BCA-BA44BDF7F4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E198C67-0E29-4577-A246-7B1A7C91B33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46B68BD-438A-4C3F-B3C0-CB42A204609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E1A1D6E-640B-4DF4-9E83-092198A79BD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335CCD3-81FC-4A2A-A43F-7B08003556D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575821C-B253-43E2-AD98-123D4CAC55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7F7C3CA8-6EF5-4AAB-B89A-4A46CF74E7B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0FFB3BF-F4AD-4B19-BFBE-F38603B015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7E5BEAD-D497-4A9E-9D42-77A737411C6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6376184-240B-4450-B4C4-E483AF40A8A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55DDC03-D741-47A5-964C-4DDACEB8BC2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528FE9F-B304-4890-9395-BB923AA8BAD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5F96B21-2464-4320-A123-7E69AA771A0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AD191CB-757A-48C2-B378-B54096B892C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5F85F38-4690-4217-B4C2-EBE32066DE5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DF1C0DF-B9ED-45A2-BF41-567DC036BF5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F4DA917-B5C1-4D6A-A174-BDE6E790B2C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986D62BB-07B9-458D-A88C-2B8DE9140E0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0FF222F-89DA-4098-81F9-3DBEB4FB2BB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F3B8526-EAF3-4B55-92CA-CE01469A115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FFF141B-F48A-4A2D-8C86-B937F4BA48D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D9DE331-3705-44D8-9F94-EACFADCA415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3F6C4F5-F7A2-4366-8CE0-C3AF6853F42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8565B18-AB45-4530-B806-A9ED51866FA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8FA5EF5-AFCF-45EF-8E27-F9081FA45EC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DF98093-1F46-49BC-9662-1F1667FF30F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89409AB-CAE7-4B84-890A-A9BAB5B2510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496FB8E-5476-4BD2-905B-C3F722CC54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311558B-FF69-440A-ACE4-EDBD3476BD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B1B4389-2037-480B-8876-E32487B609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A1050B5-B947-4A89-993C-B17E39ABEDC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D09EBA-B54A-4890-B0CF-90D70F91D82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9922CFD-5A78-4C99-8DA7-2FA4DF6D11F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6A1BF16-7EC6-4F4C-A372-6E0C5F64F68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9ACC1D1-04C0-440C-99E3-08C2BC4C68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E1D7CE7-BA2D-40CA-BF6D-7742BBA10EE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54AD80A-9E35-4C51-B876-D3DA0828CC5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05DBD0C-701E-45EA-AEE7-2EF733662E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25095EB-4B2D-4760-BF52-A7DA13D73F5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9EDECE4-69C9-4FA4-AAA0-59B0109DC8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019363B-AA6E-4EAE-87D8-C574C02628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10DF0E9-C9B5-416A-AA7B-A3BE611AA0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E9A8868-80EB-4473-A180-594D9F3189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DEEC516-7374-4997-ACDD-DC6135B9858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07319F9-ED8A-4DD3-AE35-C89C25656A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6542E49-2CC0-4E3E-B60F-261C53DE56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E687520-65E4-476A-A135-6D9E736AB5B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92C25C1-9279-4A4F-BDED-E42666D5D39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04E9E21-EE16-4C75-89D1-DD09FD781E5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E017B7F-96E7-45DF-91A2-1D02060BB5D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B3CD698-4406-4E71-A381-7AE93D1F62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03F5DC7-6399-4F1F-841E-CF4853BAA9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8E4ACB8-F1BE-48DF-B267-B294FD2864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557DC8E-22B0-4A95-AD22-63D054AE012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C06AA7D-DCC5-44A2-BDBB-02491B6E4B1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FB1EC41-6516-4A9D-BC19-C4C961388D5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02B60F4-18EC-4406-8CD8-ED447A58B4E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2199007-5FD7-4EB9-90DB-86E86947438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C67CC5C-7B91-493F-AFBF-47C3281CC6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9246D6B-5705-43DF-AE93-16168E5D03FC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6374EDD-71A5-4545-ACA8-56043BE2BDD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DEB2ECD6-C3F0-45E2-BE1B-D57D25D58E6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D7886B5-C528-4E65-942B-3B2BCF7077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1CCD854-ACE5-449D-BBD0-5090C023EA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983EEC6-B372-4B7F-A595-1F032BA24CA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B6B365C-C3A8-4F93-A06F-75409AAB6F8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DFC04A8-6929-4FA3-9AA5-C4D424DF1E8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7476EBC-E9C8-4910-B50B-4540321D116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3300647-DAD6-48DF-B648-B27A0EE9F0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1A54793-20C0-47D5-A346-60241EBC6C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7EC7F60-8651-4F29-93FA-9A26348623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7051404-6BC9-4C47-BAA0-9EE5151DF98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026C6CF-5184-4ABB-9DCC-6133D35B4D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F7F1654-F3A4-4757-83A6-0BCF52A8909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6AB1D1C-DC60-493E-B9DF-E1E889FA305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EBCD805-ABAB-46FC-8748-473E3BB6CA9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BD00BED-9231-42FD-8D09-5411F5BEADA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A71D49F-E96D-434A-A285-FD9C4CED9B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AFCD5BD-B1E6-477B-9445-68293A05965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8863A1D-DAE2-486C-9DC4-31A13BBE2BB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CD3EB6D-4E94-4011-9012-E14C47A913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09E9833-AEDD-4194-8D93-603A3628E39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A2D29B2-536F-4F07-A9A2-B4289DCCA5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2D4328E-A49F-4300-A1A0-48CA821A951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8F90532-47BF-4738-9AC9-972ED9C2D7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444AEA0-F7A9-4369-9A6C-847AD3B2ED7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ACE9391-CFD4-44A2-BE2F-C08DD49973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1578E2A-DE36-4A16-BE2B-699636C3C4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3D805A6-241D-4A28-A033-E18F31517E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83B837B-70E8-4B29-8182-91B33AFD915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D26923F-32A2-4A4E-A8BE-06FF09B7E5D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F7FEF545-3FD2-4F9C-85F1-5F75CD849E5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A8CF0841-3DCE-4B63-A0BE-34EA2CE112C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29AAFC6-34AA-46CE-A020-E2A687DB24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66FF580-D7BF-4638-A7B8-858968A114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4416E15-7AAF-4368-B771-5CDB4E5B76B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E5A7F4A-AC70-4836-87F5-A8E6484D97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3691C323-58FE-4EAC-8E15-6336687186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AC1D02E-874B-4CCC-8EF1-F55BA6E4C9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F6B08677-1B72-4B20-AE37-0BA01D85B36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D0187A1-1A98-4951-9A34-D700694422D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9759BB3-AC60-4D7F-93E0-F046E4C5CB6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BC81A99-081F-4079-8A9A-02904DA4A97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0BDDE49-DDE2-4C0A-9AE4-06FF25078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E4C6B2C-6689-4E19-B37F-930435B8B8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103AAFF-8AAE-45C0-8987-BC2879E88B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2D6882C-B4C1-4ED2-974D-AF9B58BF16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D6A8D60-BA7B-4B26-94E8-51897CED51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8653CD4-10D4-452A-95CF-A8C4019D97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34B558B-BA81-40C5-B671-7084B65A22D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E25FBFC-7E6D-4092-9210-53B191161D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F4878B3-3BFF-43FC-8B59-DAE5251A1A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F6CB7DA-7308-43B7-A167-18ED2AE285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8428117-BC7B-4891-9262-E4C97F96F3B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9E6C421-DD9D-42CC-951E-D0941C8C5BB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C0E36AD-2862-4FCF-89F1-379016A2BC9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0D7D447-680E-4A54-9093-EC33F43385D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CD8D1A8-673D-4757-B138-35F6119B52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26A3732-55B3-488B-A5CE-BCD6CE5F20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F172C57-05B2-4E6D-B2BA-6423BB68BA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D154FB3-34E5-46A7-9D62-9242B951C4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9CA1A8E-0573-419F-9A14-517FB9FA92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9F9449A-EC95-48B1-A8AD-8FD34489EB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C01D97F-DDF4-4436-B244-969309A96D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A27C738-1964-41B0-B1E3-01447E21984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6CD00D8-905F-4C99-B05B-312B633DF8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927E033-FDAD-42E4-810C-F1C5A1C848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49AFA43-29DB-4797-A5B9-73544D0D6C4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1918EDE-A05F-440A-9EDD-FCE8BA3B47B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DBA6FEC-2967-4534-AE53-0CC27268B58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AC2DABE-5F6E-484A-8971-D0AFFE494C2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79B1DEE-BAD1-45F9-A610-FE05E35760A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341DEDB-A51F-4011-A85A-8B8303ECBC4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8FD5F26-55CC-4B31-BD1B-A900B006D8E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5006539-4963-4A5C-A54E-835B7083BD9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5C46D0F-14C6-4083-B1C4-60A05562C31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4D1FAAF-424A-45C8-9F40-551D3E4C2B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B627CF6-3C17-425A-A94E-29B6CB5E0D5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DE344D2-139F-44B4-93C6-9001C316502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479ADD7-616B-4B07-8C92-0696B1FF8F9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35965EE-F312-462F-8ED3-04C4F29D516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063AC75-5B34-4833-8C5F-381BA248C18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4567FA9-BBED-409A-A128-3CC42E2A03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417ABFF-FD03-499E-A325-84556AAE17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8948F88-B6B4-4436-A559-1DDAD46C288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1FC8479-1CD5-4907-89FF-94A5A60CBAC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B901B0E-BD35-420E-9954-B27788E2990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7E2EFA1-04F3-4B2E-BACF-91BC5749926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7F9420E-0E3B-427C-8172-0D1A7B9CFA2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283FB20-A789-4D31-8F1B-F781AAF3E48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3EBEDFD-BD25-4299-BD3D-3C79ED0A23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122E373-E7B1-4A5E-B926-4FDF40D03E4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90D6C91-C7EC-48C4-B68D-8A6BD783292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94329DC-542E-4751-AA2B-18F221DE26F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6D0E6AA-AC27-4464-9631-8005CFAEE7A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3E88C67-E6B8-4BE8-A419-997B5FBBA8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DCE77B5-B555-495A-80B9-ED32285FED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3CAE912-9838-45D7-900A-4CD3B376FA2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3EAD29B-AE10-4F58-8B0E-74FDF0FA876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4201D11-41B6-40A7-8A77-6C5F5A67B7D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9B4AB49-CEA5-4AE1-80DF-FC1F0BB559E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0712E6E-1FC0-4CD0-BA8C-5467242DC6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0C8994E-C228-4B59-A009-0C3D028104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4B07CD5-336C-4209-9EBD-4C2F55CAE4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0C3BE9D-06BC-4665-BE3C-584762AEFDA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A0256FF-B06B-4F24-8C27-777370264C0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04897DC-DAA4-4E48-9D4B-E78C843A5B8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28A664F-B39D-48AA-9BA3-068CE986B6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FA33601-ECBA-42EA-98CF-9E8B480D19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930A1130-DDC9-4583-B610-82E222B37EC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0F7D023-BD50-4E65-9459-DFC2E4E58B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88E3228-AA0A-4885-9A4D-0ECE3CFFEF8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6071167-1319-4D8F-8C07-EE4E8270544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2F04910-193D-4C9B-8BAD-94C72AA175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885AB3F-F5E2-4EA0-9762-98A6AD73F17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04935B9-62C4-4FE6-8C18-1C8681B6FB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8DFFC4B-6001-4892-B370-E43D36A04A7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4D0F81E-F9CA-49EC-A4AC-290AA3D0F7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E71DC0A-DD28-41B2-9D37-6F475004B5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A253C68-030C-4D83-8F30-2F20FD96F14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7386945C-EEA7-4AB2-8B82-03B2D70EB3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732EC93-0EFB-4E86-8D51-6B73A06A75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A91E855-A1B8-4A35-9809-1A595B0E7B7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3D50FA9-BC6C-45C2-AB5E-3DDDEA11CD0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C35E68E-ACFB-4B1F-B3DA-6411FFF5C45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A9090CF-C46D-481A-A23D-AE638F658D6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5783427-557B-48C9-B9AE-58A5AD17A1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08CAD82-16B9-4605-B632-9FCE0A64328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0D04F3C-1DB0-482A-9C25-973EC8C6A66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376FDED-9A7A-4660-9F06-B81AA0F9380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EE5CBAB7-6AEE-4A44-99D2-E35E5331FFE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284C6481-D39A-4318-B78B-D7DEF2FA7A3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D289186-4A09-4EB7-942D-75E2922E3AC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CA5654B-29DE-4585-B0C1-A599E95C2E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44327216-1C22-4A6D-A75B-4E32D23D76B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C415AEEE-FC43-4837-AB7C-1F64A892FD1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1A40C7E-72F4-4FF5-B478-8C49E24ECBE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8F47524-68D0-4164-8AE5-7DFCADF4CB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4D9167E-2ABA-405A-A6F0-4215F1224E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65DB4D8-48A4-4CB5-957E-98CE61869FD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96ADCE32-92E3-4459-B353-3EEC7C89B0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E026A16-00F0-4F71-A360-236872C7292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217BE27-CDF1-4933-B2E7-D8C89F93D6D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C485B63-7D48-4036-94D7-9B75247D0A7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267C79A-6675-4548-A68B-07AE645C28A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E77221C-69E9-4EF5-A61D-361A1825505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E0C895B-942E-4C3C-8A71-2B6210EC2B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1B6EB31-F6E1-4AF8-9EC9-3CCC6946D7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FE32ECC-EBC6-4065-8D19-DE7478C019A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DDA8CC8-07A8-41A9-9D05-CCB1BE7B8C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F9C0797-3F0A-46AC-9620-E25BEFC09B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7B4E492-CB07-4498-A700-59219EE9202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EECF90D4-6693-463C-99DA-F44C92AFB0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0724D0B-0AF2-451C-A83C-AAB73750531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BFCAF44-984A-4C3D-B189-5C61E30383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267D7BC-4DC0-4614-B131-5779C456AB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B8F2B93C-2D4C-4BF6-A042-FF69B47AB3B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EF7BE44-7BAA-404D-B234-F80972368AB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4EB29A4-D402-40CD-B618-7A4AD8D2A95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B359B50-B3B4-4083-B3DF-14D3D8AFF07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DEA3EA8-6DA7-4FC6-AD8A-F13C61172A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540A018-37AA-4B86-A770-E19E81737F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6B287CE-9FC4-43C8-B838-C74BCFD20BE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F9C5545-44B9-4960-953E-F542B16EF85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D1C7CDB-B42C-4EA9-969B-EFA3CF02560E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EF2FCAB-7926-4ABC-8AC5-0B803C3A664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342E7E8-DF6B-4950-B1F9-5883C59A02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5A283C1-5876-4372-BCCD-E64D6C6C93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898FD79-EE2F-4BF5-BD1D-9F4B786EA7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33F7C9B-213D-44BA-ABE4-B1A175FBD53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8E44AB3-94B6-4F22-9BB0-98EE7F84F66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3C72A3E-D77D-41C2-98D0-9482E4752B9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DD74BF0-10FE-4F88-BA1B-24A1950600D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9F2DB30-384F-4655-B009-578002EE522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454089F-945E-4E8C-80E2-E333AB5D4C5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542741D-538E-4108-BEB4-80FE772608B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9BACD38-85AE-4B3C-98F3-C8C874C259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C9509FB-C8EF-4858-9915-D2AF4B06923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6022F47-012F-452F-89E7-0F11ABB4E3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7059D04-23E2-4AC3-9911-79C05B3654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FCBE2BD-3ED0-4A3F-ABF4-A4CF810569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4FD62B8-9F43-4C5A-8984-5CC57602DA2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C7A7968-0B24-458E-881B-93DDC757730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C7B716D-1FD1-49F2-851C-8D11E1776E2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1047FADB-7B96-45CB-B1E2-5E8D333CFDE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1556E75-A225-464E-84AE-D5B43A68BE5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232ACD1-7306-4377-B198-EDD86A33422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DF80C8D-A84D-4BEC-A90D-2095BB74F1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511CFFE-03ED-47BF-A7B1-9AEED702481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7229A1A-CFD4-470E-A9E4-FABD6E6B5C6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97A7077-03DD-426E-939D-A9744CDE49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AC2DD85-2EC0-4F7E-8170-A04B319FBF8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9883E88-2CA2-481E-B261-5C475CC217A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2A28D58-1E4B-4630-9D5C-11F6CE5ECD5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A7EC333-CEC1-41D6-8C4C-DD84F401FD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5179D65-B0A1-454B-9932-BC1D0C3E6A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A391599-0DA4-4621-85BD-50A95E4CE48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2C912A5-8015-4E44-B552-2B2AAA25EC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BC0478D-F51E-427B-A6F7-229A45305D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E3B3611-FCBC-4744-B324-9F6DE32E1DC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964F5241-7704-4E62-93B0-70FA69B6EF0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0B71D95-4A0D-4088-8342-75CF5302042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7FB1934-8172-4156-A2B5-2F704B5468D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EA2D115-04BC-4654-8502-4977BD7EFB46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5FA337C-9D8B-43D3-9A51-CDAB968859D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D6D6061-624B-4B1B-BC21-9009DD35987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296A5D9-BA9B-485B-B794-65185C003E4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329BCFD-96D5-4E7E-8298-562A0AF8FF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E4F00EB-E01E-4C8E-A98D-89FABA3A2B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5F97592-2D98-4572-8AAC-89AD6F67111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D7A1CE2-C0C2-4860-A380-40957833BED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71BF853-A402-424D-93E6-169CC03F2A4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599F9E8-298C-4FA7-803B-F4F273D28B5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7ADED79-2287-4C72-81FA-03E75C7631A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FB98C6C-C2AA-448B-9EDB-CC7AB0D76E6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43798D1-BD53-4671-991A-0DFCB28771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8A5B8FA-85B8-4489-9047-68D047C439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EFC863A-3651-4485-A5D3-B395A137789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5FF20D2-D458-49E2-B7A4-633F27AB9A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F6AA464E-15D6-4702-8F9C-6A17C228BCD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9717BB5-DD35-4FA8-8E05-F0A96E9C1A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EBB5F47-3520-4511-8610-8B367E42F1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6F978AD-E071-4DB7-985A-14E1D300D2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6EE30CA-894C-4AEB-B383-566A6D70D21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065DC2B-42EF-4F16-BC6E-A26971F89BE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1E75C08-DEFC-4BA1-A0DA-9FF4B5F4F3B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DFBC9AC-9836-4C62-81F4-509B0E975E4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5B5D2E7-D5A3-4392-A4CF-81F4A374A5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220B631-8BE8-4395-8C4B-512A016589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9A88FFE-F9F2-45E9-BB16-18614D9CF40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29A551F-2B32-4181-9A6A-4FCE9977CB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A010F27-0772-4295-AA5D-FB029F198F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833D40A-C1A1-4F3F-B070-24E2109EB9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7AC5035-04EB-441A-AFE0-69B09CE4B2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F975C2F-DD60-46E0-80EB-83AEFCD46D9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EC74097-56FE-4ACD-B4A3-1BE918B682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62B198D-3AC0-436E-9E23-B0162609CD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D7E05DB-C198-4144-A7EF-5E85AC2E68A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27E2EFF-ED74-4120-9586-29888680B73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8CF87F4-485A-4342-A24E-5505E36D23F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09B3ED5E-8D7E-4EB9-BFBB-E4410FF75EF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02CEFFB-7C03-4F8E-9A9F-A997957D8BE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4CAA28D-9B00-453D-B9DF-8227B9F76DC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1BD065B-953E-4EB5-BC86-98B30BFAD56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F498BB4-42EF-4579-9891-764122D1286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4C38E0B-E293-4237-BA8B-E82B1F86345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47B9C25-40AE-42AF-80EF-D5C1DBD4381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E0D3F17-5303-4BE2-96AD-4BB989678A4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246A9B1-BD95-4C66-9A33-C3816776987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6470C97-1E6A-4061-86F4-3E55F68C4B3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14301A3-D3CE-4E24-9321-A8F3D23AE0E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99B5E81B-7CA7-46E1-AB13-CC609598B92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2AC69E8-CA37-47FB-A07C-21B1567D660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B3C8AF7-228F-4776-A345-8069F5295D1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434D8F9-AEA7-443F-B78E-66E5439554B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ED953E4-9336-4EB5-8067-91CF8EA9274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86DF10C-06E3-4B4D-8BB2-D713F2FAC1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59EB344-5346-4058-8A0A-2F0567AE694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B9A9FB4-6672-43E1-A5D8-DB350794B2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F400AE6-FB11-4431-93C2-1B31F0001BF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C8529C9-A2A0-4FCB-B42A-4D87811F8F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222B487-E749-467D-81EE-5E0B1F0A6E8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9CAE300-09CA-4542-831E-BDB03DC2940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D02839EA-B250-449C-A86F-181EDF36ABB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558EEC1-1BE6-4C77-83FA-356845AF4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E641535-DD31-44F5-97AD-FD723EB153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E835CE3-4626-409D-83CE-9477F20463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A6F6EAB-433C-4191-9722-7F846340336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E6C2F6F-BF31-4362-83FF-17844E93A7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903FB87-8B06-400C-8518-90B4D85431C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1D7812D-BD6C-484C-9CE4-1A931BF8B21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467F6B2-2B48-4BA8-8223-B456FA3EF03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3E4686A-F6A3-438E-AD7E-C15AB819F67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84AE356-B8C0-416C-9581-1B73924C63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7B5AF4F-0E3A-4A25-B1A9-F9AEC861C4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4F896E3-B8B4-4CD1-A2AD-984581659B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D67CE2F-FB05-451A-B0B0-8DCB4ECAFD5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BD8910E-A4C9-43B5-91C4-32A1B8DA89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2F9BDE8-A071-47EB-9CF9-A5624A4DFE9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27D2C21-1EDD-4DDB-858C-E52D0660EE7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CBDA12B-BF82-48BC-BEA7-B593F829EC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49A985D-7BA4-44C4-9577-EF0497AEDCE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724A52DB-56C0-4181-A02A-FD9E873065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531A802-2DA1-4C44-B185-B92B5065938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3ECBC25-CDA5-4758-B8ED-CC58A039E93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251F12D-8893-44C8-8F7C-2DAEE0C345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96C2495-6A65-41E4-AB7F-0E53AA99F373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B212916-07C9-4450-8882-CA11CBAF67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99B94A6-3D4D-4F25-A0AB-F0DF297B22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98A9381-8E08-4859-AB0F-5A01BC900D1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24B785D-61FC-4C57-8902-3F0B665449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008E304-6BF6-49B6-A579-A694AF29483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9A91950-85B8-440A-AA02-43F50F8C89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0DADD8D-A67E-48C0-9E18-5C8A2B621DD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3CCBD15-E4DC-4525-8771-E843B14B21F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DF75889-7187-4687-82FC-58210312DB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62FD5FF-5B29-46E3-8A88-221DBF53D31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C9A2BF1-F13F-4E58-9EBC-FB198C4715E7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2DAB013-5632-4665-A886-02E8870C9DF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11842CB-121F-4D65-99F7-97C87B1C0E1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261648A-78B5-42C1-81B3-7702FD9D3058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75BAE56-D7F9-4EE2-9116-BD509BB5CA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20B40A0-A54B-4B73-9233-974B5467B78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19258AF-8BD0-4FEE-9A53-44B50A446DF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0F37F25-17D1-48B4-9E7B-086A4C7E501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3C5E05F-498F-4DA9-9623-18A54B5764D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A7EDBB7-065A-4C44-89D9-C0AB0DFA89F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AB52ABF-DEE3-4ABE-8217-8632720939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DE861EB-A06D-40BE-AACB-D23530D664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372E15D9-1C2D-45D4-BFAC-59A023DA1D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512641D-B2FC-4CCD-806C-F72395A42AC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054148D-6ED7-464E-8E56-807E9AB83F6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D268136-1D65-4FE2-9B90-763C1B6C190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3F51EA6-E2EC-4E99-8D19-2E510534E43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A94CA8F-C92E-4307-9C62-EFE6FEB913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3B17B04-BB4D-443F-9363-19E01E61E16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0DE8E4-CF74-4846-82FD-40598EBE19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07EF03EE-A095-4BB1-AD26-4E0E51E1E3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3386E1E-9800-4F23-A549-7E6E95F27FF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A7BB92B-1803-4FD8-AAE5-835F622795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D9791A2-EC4F-4869-B18D-CA0F81CAAB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CBFA3BC-4592-4469-B0D4-31F4524ADB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0AFA24E-DEF7-4310-8DC8-8847B35DEE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D2A1661-03F9-4B54-AA74-A26A62872A6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F3ACD09-A50A-4BD0-93E6-F98158698C4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E36E5C8-2CC8-422E-9231-5A63A6CA7A2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9509039-9260-4601-B616-F6B441E91DC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223E84B-BAF7-4CA5-B052-B4B9377240A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78AF586-3AAF-476E-9CAA-80C5C17CB3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24566CE-1A31-4885-B33C-FA5DEB81E4A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33B2251-444E-4672-8464-E72C9D584B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FB98957-7919-476C-9147-5EBE14A5F9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4C2119C-EC68-48CC-A039-5D15A0E47A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5B9D3F6-F500-42D4-8C30-503FC3B730F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06A7755-2C08-4D33-A8C6-45A669B8675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D06ED9C2-9E1F-4D5C-B747-19797ABE0F2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70F8064-9683-429A-84FA-BC0A677B1BC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0156263-480C-41FE-B1C5-5403BD85C00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409585C-2DDD-4FEC-A984-432F5D75D5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620CFE2-AA42-4FD2-9713-029D40DAF1E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F10CC58-966E-4EC2-99FC-31E8FC2798C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8396A97-0D9A-4798-94CB-780B72F4EC4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D647931-AB45-427D-A39C-C34A0D61970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434F9BF-E153-4991-BA6E-80CAC910D61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2155EDF-BC03-4952-A7FD-0A9208476CD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DE4464D-8A2F-48A5-ABE4-BB272AA4D7D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E9A4B1F-7194-460A-8D59-E730299D50A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4976D2AC-3FA4-4B92-AF42-46A09E59C9E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A6CB7D0-5B94-401B-B04A-8D4FF0779D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DD346E5-C497-479E-B1DE-EF0CD8B576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F4D894C-41E2-417C-9240-A8F85348876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E76A87C-B855-4321-99ED-3CED8DCFDC3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DC11232-FF32-4679-805F-DACEE5E39AD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2FE050E-6103-4285-ADE6-2905C67BDE9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34B70FA-8408-4DE4-9A6C-66A88CFA557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BE3D4A1-A20A-4EAA-96E8-24835404AC6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1D58D91-9163-49C3-A252-67BB7C7664E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9DDA6EA-E176-4619-A351-AE5142E92EF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525B553-2239-481C-A4EA-86330AFDC4E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39124F2-E7B8-45A2-AA8B-D6E36471889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985BDCC-D65C-43B1-8C58-0EFAB21DFC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59C0A28-E092-43B4-8D09-4902DE2AD8D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491A331-9AFE-469C-9DAB-AB795C0E7D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0C48374-C354-4877-B7F0-A511627CC64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6317277-F873-44F9-83C5-3011F9167B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993F8C8-11EB-4F30-9FA5-AE506DAC5C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46BBD7E-E309-4A3A-8672-6BE11D13A49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C724CA1-0CDE-4B80-8D8A-9F750B33C0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7E7878A-BB08-4207-95A6-F4421E6436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9057B8C-FD97-475F-BBB7-0185AADFEA5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CD5B256-9EDE-461C-A3AA-0D7500E6746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9B3649B-39FF-4354-BE58-E387A5F2503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CC95D47-9D69-46EE-84B9-B488248AFE3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BD6DA6D-1741-4BA1-8B04-503FCBFF6F0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FB81556-A490-4997-855E-BB63B49C8D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D8595A8-C057-4B51-8CE4-D387365D7E4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00E753C-5267-4485-BE92-6C8392A18EF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360BFF3-4DCD-4BF3-B24A-5089108055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87FEB7E-B549-4E85-B82A-C147B66935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C59EE5B-C6F5-42FC-9073-2147A9ECFA3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8C3100F-A6EF-4BA2-8B84-F89F64DA681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F10E27A-3BB5-4FE5-BBA5-EE24432F5C0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656FF96-76FC-4C92-87CF-FC2644CC157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E055658-3111-446E-B3E8-D4109953D98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B86DAE3-5354-40BF-A1D8-F188987F67F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58ED343-5463-4985-8FE0-35E7763C74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C4B7492-AABB-4A21-8B00-1A1C1927EC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19CEA31-9A52-4340-B792-6B09E08CFD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4F5A12E-07B7-4AAC-AEAB-947E965598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0FE6456-DEC6-40EA-8D23-B517225325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B1490E2C-B723-45C5-B664-6584658075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9BFC200-6A08-482F-934A-F22F083511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95CE9F3-DEE4-45D5-86E3-C4C15AB3CB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EEF24E2-3E9D-4C0E-BD6F-653A12A0E4A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EC40EC0-AF79-46DA-BDE9-C3E63920AEC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23373E3-119D-495B-95D9-E83E905046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CB7A028-590D-4F3B-8C90-00897D75227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5021598-97EF-4679-9380-7589ED65D4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776EBC7-9442-46F2-93F0-561A573A2E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3383E72-5E41-450D-9B9B-362E4F3B409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3963A38-C746-4978-8FE2-BB2BA00917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46616DE-D13F-4AE1-8E72-6669BF1FCF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F4797CE-4C16-4F02-928F-DBEFD70E04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3442DA4-8081-44A6-BE1D-E0C6BED00A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76A8A31-73AD-4895-9B56-EA5148573DD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E5AEF15-8F1E-4081-9852-95C1704211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5E65785-D3D1-418B-8175-7493F08BDC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B952127-B108-4496-83E8-4F8D7A0AC2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47D43A0-E7D3-4772-B5D1-5A1C99E7382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D76A11C-DE93-4703-9444-D67C6770660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CEC6C1C-E808-40B9-B61A-D37C5CF6CB6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F96860D-374F-4921-A380-43655EEC0A0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8C89303-0FA6-49FA-A988-C6927B92FF3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762DE4B-CE82-45D7-BB81-9340CD062FF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8CBBF33-B67E-4D1A-8BAC-073599293933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F6E97B6-EE1D-4374-B0F1-13E6292BD70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4D369D3-DBFD-48DD-8008-C34651C290C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21D8509-A6F6-47FF-898A-02AD1C596F8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FA0F5CE-4D82-4CBC-9374-1ED8FD100B1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A11A8A1-47AA-4B9C-BD75-BFB9ABD4B9D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61B9BF6-179F-4A8B-977C-7284825F090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9826D01-D794-4290-8CC3-2B841464D3F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A03BB99-F308-42EB-B92F-00752578C7C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6B6E91E-18D5-4578-86D4-FAE3351D1FF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89337D7-C173-4B8D-B5DC-5FDBC39B8FB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3B9DA8E-496B-4ED7-9BCD-0DAB202B375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170671D-E929-4C72-B5ED-5ACEF4A9B5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E09D79A-0C17-496B-B35A-71853613558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20D81E7-E773-46C8-877E-B671131D84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885335F-66B6-4FB1-B5E0-7B414A126DC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51FF79B-7C02-4323-B821-31D040AA78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948D2D4-540B-48CF-8B17-7F5AAC34C5B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1A75181-5CF4-4039-94B9-715E96BC815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DCF5667-E4C2-4699-B4C3-5479077B551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580B197-105D-450A-9F49-15160247ED3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E2D4C05-8B87-4801-A7BB-E50B5B5A5AA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B0F2903-8CBA-4066-99DF-56B3031635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F958F59-878B-4FAE-A182-1FB2E0BC18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EFD74BC-2792-4662-A02A-5750380C04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24F31C8-F50A-406A-927C-407F034C40F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18A566B-93FD-4C66-AC0E-2FD1A0911B0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53A418E-7FA3-48C5-827A-41D41C600A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F6B6914-C1D8-4BFF-9D82-4EED204B6B5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13E39B8-F943-4330-B685-88861A673A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64889A7-EDEB-4560-ABF3-B22E86D9AC7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7B85B03-5085-4520-827C-D8492F1C5FA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1D53DE6-CC43-42EB-8444-7E49CEFB42A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9182304-E931-4F81-AB74-9082B0A163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F7D06D2-C5CD-4555-BE24-504B1D1160D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B1C3186-D4D6-43EE-A561-17D11BE3821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7A998DD-0423-49B3-B62A-CFA399FD1F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2AF89A1-FF76-4888-BCFD-615066096EB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394CBC5-9150-4792-96BA-B14D965F277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7467F3C-D8DB-404B-9E9C-8D91F44323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535E974-9BAB-40C5-AEFA-90D8E1012E6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33A8CCB-7737-4A64-9105-58A92E79DE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424C50E-4F58-4BDE-BC8C-96D0D05D552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0A88C3E-1430-4AF8-9EC9-133655A5825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7BA8012-995F-4CA4-A7C8-63C170F881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EE00C26-44D3-402B-B330-C676D566384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ACA7FF2-FC38-4B1E-AEEF-C0AFA8BE01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AEFE72C-F5B4-46C2-9651-5867679490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ABC68B4-99BC-469D-B582-60C57E5CD4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F0E38D3-80E7-4030-AC02-CF88EA8F26F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3865FA8-6508-4891-A0E7-94AA0D19664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3E2C458-AF08-49BC-B0FD-D615BE3F34E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B8AD236-F0F1-4DD7-98B7-91E89707E3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894A841-E37A-46A3-8460-6D1703DA063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30E7A1B-1A06-4B0F-A42A-54A37225E7B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5A6ACC-8BD3-4DE5-A0F0-CBA71AF8198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92A844E-70DA-4FE6-819F-19F90D5D9F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7D6E545-946E-4B44-BE34-2D0D71F6B9D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9844B80-A825-473A-8EA3-12FD1884094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F97C2D4-101B-4DEA-9200-69118DDCD5A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72A8B1BA-B810-4E9A-AE9A-DDBEE53184B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1B4ACA1F-953D-4818-881F-4AA4FA947A3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FBE7BBA-1F54-496D-B91D-538D9CCA763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CE3C1C0-36C6-4E45-B265-7AE2904F2A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1E99233-9EBE-4F99-856B-B5F2F60B03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89BBA9F-66F3-4D97-9A34-7733460C719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04D3CDC-D49F-486B-9AB5-9A9842C6F4D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4294D56-DDFF-4889-9EE5-89114E9E2D3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42C2C99-8251-4523-91AB-5F4CE910639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2F522450-E4FD-453B-93D7-61D09660EE5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6959075-6E4D-4A41-A771-879F22225CA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8E83797-2C23-4530-94B7-8954E99630B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53E4883-33F9-4911-B3E5-7C0AC7AAEA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B0B5086-5C17-40FE-9224-204F9F6BDE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B022165-36A8-4625-8022-E74C6430003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4228ED5-6B9E-479A-9941-166941AEE0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B40EF27-0705-4516-A8F0-44B5CB464C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1BE5E8AC-3965-4CC0-BAF2-937B31B841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AF60967-79E6-49D3-9EA5-CD5F9B6C77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AA78E60C-5D9F-4094-92D2-951E8E0D202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605D4A3-4BB0-497C-87B9-77AC08080B4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5A1EF00-BF1A-4E71-B6FF-FF87EBF3CD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31A2189-1509-4E74-8016-0D1C66452E6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40AF154-FDF2-4DDF-A115-840C6AFB5D6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6B06553-37EE-42C3-B8B6-3470A8B6EA2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A14A2F3-F19C-4D30-8A53-0DA8199C06F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C7BCB0C-8DB9-44DB-8F71-F1984D12C6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A3014E5-254D-463B-8774-BBE6D311D8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E2CA0AF-8ABC-4931-8706-09FAE640E21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50EB4E3-982D-4791-B86E-4E4EBEA596E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9FD09D8-B3A7-4D37-9568-934C3394930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7F81F5D-C020-4189-A9F1-32B39144C34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EA03F3C-D114-4A46-8950-052B588B8F9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7CF76A6-DB02-4FA8-940B-458DCA1D25D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0CC1CC8-FAC9-4039-B1A6-FBB04E4FFDC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2799C79-19DE-45BC-93D4-6CF2F589290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6D90FCE-75EB-41D0-B318-2E60A83C5F5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3F4FBEE-E8E2-4A79-8F20-1083F320021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B9D6AA3-5656-4116-A256-EFA74A9231F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35A54D3-833B-42D2-A13C-57070C893C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0CAEF0C-5044-42EA-9C2D-B19AE82BBB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45EEDA2-6F49-42AC-A70B-7CADAAAE316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1E3A2E3-8887-43B4-ABDB-4BC8E45CD79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ADF824F-3069-4FFC-879E-2FB70B3CF6C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07E1437-E408-4AFA-8E1E-4508407938C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90E1405-72ED-4424-A669-EE204CA04E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48DD8AA-8151-44DD-8D11-3154ABF9DB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AAE34E4-2080-43A2-8CA6-6CC5C2C2BA4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67F02EF-1D71-44D0-89BC-4C3175C5AE6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6CAA0C1-7B01-4D38-B59D-6B668A09259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F26763E-A022-40C4-9F9E-7501FC69133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2C3918B-3B26-4BF7-A6BF-0B0E39C9222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F0880FF-2BE1-4A45-B7D8-70DE4C2B004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7FA4778-D980-43C4-9B48-91C98C274D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6666B46-8BCF-4CDB-B558-A50147B6A7E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D23BDE9-D798-4FD7-823A-A9FD304C2D3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290558D-0ED8-4308-A85A-D3811D245D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81FFEC4-EFC8-48F3-9AFC-4BF6FAF095D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CA0C941-2E3F-4880-BBDD-10BB922752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38CDAD2-DED9-44A1-A0AA-A5817216C42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7E30610-F6DE-418D-B5DE-A96EB4A16D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1C332FD-EA3F-4D86-BC61-A57E9078D78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C5A0AF4-588D-4C78-A0C0-5834CC23E37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8234F84-F3F8-44B4-8331-5B19D6E357A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78D4A71F-EEED-439B-91AB-2ADA1D3EB3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71050B6-EFBD-4A74-A68F-7BCFD580AB5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B53BF46-BFE7-43BA-92E4-4B42C311EB3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8CF50AE-B7C6-4450-B5DE-BD03A6B93D9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14AAA55-E3A6-4BEE-BE56-2571CF7F57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37B14EF-E715-453E-ADBC-C5B23228D80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654B032-9BCA-4456-AC9B-543996E71C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DEBE7DE-A60A-42C1-AC33-D6376A698B9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D3DFE7E-A664-47C3-8C70-4384F65D689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7C95BD1-D25B-4CE6-81A6-3F33B89784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24C7F75-7E08-4411-8E63-2A7270A543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C8024C2-46FA-4692-8E93-F8BF7D7CE2E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DC84478-9040-41A0-9DA3-E9AC1093D77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F08B2CA-63A3-423F-ABC9-5B2BD696877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CFD34BA-E0A8-410C-BE42-ED7056AAE0E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F183900-5865-49BE-A392-74BFFB4AD21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EC0BA9B-2A8C-4456-8C48-3FAFA03644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FB4E7C2-C3BF-4D1F-A38C-792DB0FBBB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AEA0A27-28AF-4796-A7FF-6F5C7B5291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3E9F7C6-759C-435C-823D-7BFAE29D15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491BD26-8963-4422-AF2D-9533B72081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947AE95-2359-4DA5-98CA-E7C19059B6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4723798-4269-4FFF-B774-CB23526E59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97886CF-88BB-4C7F-87C1-A831C6F1A4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075B97A-CBD8-48BE-9C87-C8D622FFD3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98B00B7-8C01-4383-A280-763797E267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4E7A0B1-BABB-4E51-A7E0-9CABBA134C0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5FE68D5-7B9B-4EC7-9AB1-359DBB51FEE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6EFFA86-F40B-40DD-8A02-0368CC5AA45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FF4E7258-B89D-4A4B-8E79-5ADF354C78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E3FA1B3-A9B7-4C4D-A1CE-C3CA37BA84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C479606-1611-46B8-A911-F54B427427F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1C80FB05-F313-41A0-83B5-FFB17E3182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87574A7-FB40-472F-93C5-9AF7DFADA3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FBB566B-FDFA-406D-85E8-6530A05BAB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20B1AC1-65DF-445E-B1BE-78A86A9760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D5B743D-256C-4F44-B6E6-525BA16C5B6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E233B95-DBB3-4A0C-AB4A-E0AD200207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BDA4EE7-4D3D-4E35-AAB8-D36B15B40C7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80C1486-85EC-4EF5-A074-2A7CCE57E40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44071CC-5FD2-429F-8191-80B3E7AD9C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F1524FC-3C56-4551-A896-69B33E1D329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6D7AD6F-9E65-4975-A933-73DEEC0D1D4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E1D4414-260A-4E23-9F1D-C8B0D48108B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F99483F-1645-46F7-A98C-B509ADC9A83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FA98831-3A96-4587-A2BD-947BA15580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5099019-CD22-403D-9D7A-9F68527072B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E96818A-8024-42C2-B3F9-6456152324A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380E7DF-A12E-410B-9DAB-85B1AC88FD7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7705BC6-7A11-4235-9D56-DB99B7AB746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0056BEA-134D-4C5D-B3A8-83844F7A158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7F8451A-31EB-4E30-879B-AAD2B436F4E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A9D2A5C-B1CA-493A-B45C-E1813CB1BF2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400EC1E-4D20-468A-87EF-D3E03D33E95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186025A-3A9E-4656-9603-2AC192CFC6B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808C835-9D64-41EF-A1DA-8AF5161711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73C317B-0E3E-45CF-8AE4-42F0FDA4D8C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183A655-334D-473E-96A0-7AF11852DB7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6D5D5F4-B86E-4AAD-B5A1-8E96F319058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8DE1301-BD35-497B-BB7E-291C9D5DB53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01AA136-9EE4-4229-990D-64C18E2CA8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AA7250C-D492-459D-9D38-DCEC287CED3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AF8E114-A3E9-4221-851A-D5FAB710CC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D1E160B-3A17-4A26-9D41-699F3F28971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D7D7DBF-8651-4E50-99CA-6FDEF04D5B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BABE628-649B-4160-BD0C-C3033628002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E1D6F57-E148-40AA-9A8E-A73801FFA2A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8DB3AAF-CEEC-4C00-977C-25B004EE7F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1F220D2-90CA-42C2-AE2C-6E9B7B3F32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928BE3F-114F-4B04-9989-8B640958929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C0278E1-89FF-4A50-9194-B59CAB2AF7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A53E787-297B-4957-BD93-5E78669CB3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DC7A94F-FA53-4D5D-9035-301541C9EF0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0C51F97-7349-4E8A-8EBD-3B5DA193BC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B00BC63-5085-4196-8B73-25533F8BF6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0E175D3-7C83-466A-886A-462E123ADF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936D998-7374-4CC0-95E3-1241853B97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78B2BB1-B529-46BA-9ECE-B3ABBD6D6F8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9B9E302-1EBB-49AA-83BC-B0AED4CFAB0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94DE53A-671E-4CF3-B0EC-E0CD11DEC5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BB6E38F-FF5A-4B13-81FD-755A93B22B4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723DC67-A984-4AB1-A865-C008AEE29A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6D8489D-62E1-4F33-BBF8-52B19ACD89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C4FD001-5605-4544-9C3E-1F4401C6849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9EC189B-915F-430D-81C2-8E4D8B615EE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E0B0C7D-553D-4C87-A6F0-47B0D068118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78EBBF66-65FC-4527-891F-67A7E768D3D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692A648-FB02-4075-B8C1-E3FDF46D20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9D57A87-52AD-4FF0-A0DA-EA3772E6DED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02F74F4-C2F1-48F1-BD36-458BB91B958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9A5E961-3E7D-4155-8B03-0979CBA99B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01A919A-1DB2-48D0-97CB-98DB888D72E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3CF1633-38A9-432E-BDF1-1EFD2DC42A2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E0A3413-A602-48C9-A9E7-0B4D9055F6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04A525F-2E82-4A96-917D-46E8AFC3B8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AE304CF-3341-4D90-B835-F648E235253C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1AE1361-7A47-454C-B7DA-7D2D6D5DB61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6FA2110-3121-4F2D-9736-ED1747C8A91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AA01ED9-6953-4CD7-A3DA-8EE268ED188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A758BED-5939-4D2B-92DA-49810C1BB35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08EBB04-5DA7-43BF-92A9-87795C2110D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458BCD9-10CF-4BF3-8F1E-CD841B41093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222A694-83E6-44EC-9E58-4159746905D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F724C4FA-38C7-4931-8A38-23AE33278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A9E8B78-5289-4372-B8F7-1302BCE6ABD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33C99E01-7AD9-4039-927D-005CA9BE6F5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7A907B9-78D5-461B-B507-C5921B57C08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02DF674-0C36-4CC0-903D-6A07DAC6D97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EFABBD1-B9B9-4F08-A6A6-E321962BFA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B3C3885-A594-4D05-9484-2FDCD81DDD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3650AF9-80D2-41F8-96D1-2F52B90AB2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FD1A8AF-527B-450B-821C-C25E069A287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D5F7C54-3648-46D3-92E0-7965D8E1961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DBD33FF-7922-401D-BB6C-9ECCE343F18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F480141-ED60-4B62-A9C0-2674C2B191F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72D0BA7-431C-45BC-9BB6-FDF72172BBD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7A950188-C2E7-4AA8-BC47-69FDE500F06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B0DB48C-4061-46F7-8B76-61EC7912948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9CF09DF-6C58-407E-9220-E27569F6C0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66FAB55-E6DE-456A-BD7F-54ECC6A6DB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36BB362-2322-4A6F-9A8C-538EEA053A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36F4BA9-4102-4A75-935D-F02FA76377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7FB77A5-7D4E-4BAD-9763-3480A0B69E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59A52BA-B1E4-40B3-A673-041A541152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187D333-B4B8-4C1A-8F06-25D0B57BE8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97451E8-DDDE-4764-BAB3-6BF3009D9F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DD90ABD-5388-4320-8CDA-07BA0A4638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D7FDF3A-92A5-4C60-9E27-7EFE153B02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184CFB4-EEBF-4B88-9AA6-5AB52D6B1D0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CB0DB4A-ED4B-481C-83F5-E1527002740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926F9DB-5C1E-475B-8341-8AE47599CE1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D0682AF-2381-4F0C-A85C-2EA74299E7B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8470F7E-5432-4EA8-84C7-9518AB5F778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AD4A62D-56B0-4CF7-AE87-1213654021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71C2983-CCF3-4291-B7ED-D32863B220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E6279C7-5276-4BB8-8990-FB11A31A0AD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382DF6D-F9B3-48E8-A550-8DC165A9D73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20E1CDA-D3B4-4C5D-B2EA-6975989C646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B952A16-F6FD-4198-A705-91FEABA427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D989F72-5154-4835-AC1E-4B814E41AA6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5292413A-0B1C-44B1-9B68-637288B5E59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29E9216-E251-46EE-B9B3-4F56C5718E0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4D77F26-0700-476B-94B3-838675477F7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C1FE97E-BBD8-4276-8660-6B76B32DF53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DBA2304-585B-400A-962D-F784C03B625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47D487F-2FE9-4C1A-AA9E-12F3331D18A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1DCB26E-5203-44A8-A1F0-D39D47743BF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21061FD-2B7A-491C-AB98-19AD7D71D0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F454EAD-1B36-487F-96A5-7A5DB9F5997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E5626E4-EE2E-4AA8-BE20-DD7F63F9040C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A18D180-EE23-49F1-9C13-A9B134C8D0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B40348C-090C-4542-957C-AC42A345FF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6D12579-8857-46B9-A03B-1E492CBDE9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3EFE99C-9C48-49C2-9DD6-79C238B7F23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A315EAF-0BEA-403A-8A2B-5CEF0D6B4F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44FF93D-3BDD-4D53-94E7-121AC9F7827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1322945-BC91-4944-9C20-06E1233791E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A8D5B82-24D0-4977-B794-D63977593394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895AED1-1714-4D16-96B5-10F0F5E1E22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D5FC58B-66EF-4B37-BA3E-FA0FAF241FA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EA471B8-B18B-43B1-A1CC-61885B9E3D1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A054D87-09DC-4027-AE79-B23094E18D9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81E4AA6-1DEB-4D18-A82B-C56E67AEC1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A5CD754-DC52-473B-999F-9903C9CA689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8930507-D750-4BAF-A7D1-EC77D3E86C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FE1FC6A-1909-49C4-A6D6-599B1DCBCB5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1590DCA-EEB9-42AE-8B97-ADE015E01C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9963F35-20F4-4372-8D6E-374A1EE9AA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B7B0B28-6F24-4C74-A490-2DED9382319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8D89F92-DA54-462B-8C4F-F9E955B563C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DD7AFB2-A09F-4FFF-A18B-F0209241F6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2A4B5FF-009A-4E82-93B6-F930F4DF34F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BE03590-8007-4594-AAC0-63A1A77EF4C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3DBC289-B344-4EB8-BF6A-E3B4AABB740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51355FB-BF48-4CC5-A5AE-2AC68FC9D2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BBEF38D-31DD-4AA8-AAC6-3A6049EBEB6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862D343-EDD7-4C56-AA9C-40B62F069A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D5E98C7-8B94-4567-A622-62173FDB285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6CF2993-4EBA-40C2-AC40-665C9DC43A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B80C181-7A21-4EEC-8E0B-4D15F695433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729D4AB-04C4-4B10-8A26-019A1B5563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5115A31-2FC4-479D-9088-DA3422D2297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8EAE50D-B534-4104-A80F-8445362C22A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2675208-F68B-4256-B7EF-4139B79AD5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125C20B-556A-460E-A513-34FAAA84A83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1008501-AC4B-4AC0-81DF-4F77F3AB469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A1DA2BB-3AD2-4741-9E90-BF171D55C4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6E4C0CA-4A46-42CB-A87C-3F3C0696FCE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828CB6B-9CA5-45D5-8255-677C76E6BA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F08BD95-179D-4872-964D-68F4F9A7DCF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F852498-AEAC-45BF-A241-6DF9BEA691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0C486EF-8786-46C5-A1A9-9D197ABE465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72E2DC4-A258-419F-B55F-ADA5DA4C927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9EAB1FD-EE7B-4DD3-A997-A275D1D4D41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F5AF3CE-F811-4F3D-9553-EAF0C29B88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9CA32E1-A47F-4CCF-9C43-3FDB70AF468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C05F441-E3F4-4381-9912-544EFB6497A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2FBEC18-84AC-4373-A892-7614C403A9B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89EB34F-5A89-48B9-A574-AF68D81E859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801A4D33-CC0E-46AD-9389-77D7793FCA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F6EC234-BAED-48A6-961C-B2DEA89710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CE73D82-A06F-40BC-B87B-F12E00F36B0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3E6FA674-89E6-4E51-A3AC-8B50BEB61B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679A9838-6095-4714-8B93-1DA83AC5FF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5FBED91-B554-448D-8DED-4D303E320E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8645E84-2974-428A-93C4-D0B247064F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4022B77-6AA8-4671-B39A-E9B15DC2740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2A45F3A-015A-4EAF-9C61-0EED753138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C70E58A-5FA5-4E55-8BE4-EE9B1B26D8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D54982D-8123-42CD-B9E4-977B2FA58C2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2F8CD73-D71C-43A2-ADDC-2164732CB2E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2A63721-87E1-48F7-B08D-852EE30778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17E6887-1B53-49F2-A261-02437CF4B75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45CB6F9-BFAC-4854-A9A7-680950BDFE2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AF61BD2-39FB-4F8E-B08B-4C966862BD0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1AB72EE-28D2-4038-BF84-DDFBFE8BDBF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EEA418C-7EEC-4604-8C5D-D6CC036AA7F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606BA2E-4717-4AA0-A904-2C7AFBE4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6451E11-8E5A-41A9-B540-5027524A33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EA849A8-C512-435B-BF10-F10FEAA77D2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1ADD7C1-4E0D-490B-B291-3CD4E9B809E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3BA9EF9-B06C-4D56-B74F-DEA59A27490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A8BC6CC-D9AA-4BBD-A320-AA6CF3CA540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4D4514C-46AD-4084-BD4A-C52337145FA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50FF6C3-D0D0-44CC-9F5C-5833C4033D3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A607469-AA3D-4ED9-A71E-9D1BE0D3F58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47443C7-FDFB-4177-BF20-88C5379328B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476036D-EECD-4A69-94D0-1D8DCA49605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CC7F40F-8DD9-484E-AD4E-B37ED132473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7F09FF0-621A-4DEB-80B4-C3841B8CEB5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F9F12F2-2B06-46CE-B440-ABA941A4B82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2BB87A8-1D75-4D2E-B1CB-6B5C97BDE74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1DFC5D8-6A60-4B19-9D68-BC2EF9AEF5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C41961F-83CE-4BA3-A0BD-ADA4C3B49AB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B77179-2B0D-43BD-B68B-4D64FD44805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7A27C3A-ED8A-4DFD-ACEB-670699AF47A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EA1C1CA-8D14-459A-AA04-76F6251F381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991C619-B3B6-4AA0-ADFB-A8AA3E1636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8A772DF-818F-44D0-9D75-AF52F82EF5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9D1D17C7-6A3F-4C48-AC93-77A4BB5B7EF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F868C77-89B1-4B29-88C8-4B25829C77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52A2B53-151D-4CC7-A153-C609752B1D9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A2BAF21-5C44-4FFF-A5CA-4828A21455D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AA22CFA-8A56-48CB-9AD8-01FB65D30E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6CF9B18-53EE-48AD-A869-C638222B51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3A9388A-2BBD-47AD-B3E9-2181B83292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C2F6112-DDE4-4F5E-8327-CEE8B44B6D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0443521-B89D-41B8-B872-46C24B32746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EF797FA4-6991-46ED-8BE8-1818450B3D6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C2B8755-2DAC-467A-B918-CF82565812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754C783-3A62-4F20-B77B-1115B688BB3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6EDB1A4-BED6-4FEB-8754-68E42F2E3BF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10F2569-9268-4287-9960-A38A3E92C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61DAA88-D83A-4A04-A816-ADE21F3849C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BA788E2-F213-4555-A41E-4EC05CB625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50F6F5B-9717-4ED3-8AD7-B8EEA47988C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B175E9D-2389-4E27-A9D3-F0D8BD9F937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2AA92BA-491E-4FF4-B23F-2C9BE672E5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05DA404-CB69-4FDC-B0FD-62AE3AD181D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B58569F-9972-4289-9D67-F9D9B20453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713FA01-2A4A-4AC1-8EA4-3B22B52995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4E8C0A8-A2A4-484C-8C2F-7B905A76B29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F15DE99-888D-4F21-BBB3-7189D18EC3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2D381B1-D30E-4EE0-AB67-85974E43AD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736A4FD-5E76-4D3A-87DC-5D5BB11630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0582C5A3-D955-4DE3-AB3D-D302E3DA44C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F5ECEA9-9302-4CD0-B8C5-7119E25BBF2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20BA628-C997-4FE8-BD15-4FFF3B9A9D3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38503F3-85E5-431F-84D5-6BDE2B9F6AB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689BA9F-7567-4512-A305-B79D760A6BE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4D8EF9A-4B63-4717-8B97-D899CC457CA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2DA7791-49AA-4875-85B2-6D211458493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649034D-52E9-4FDB-BFEE-1DB72C3C284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216F0CB-9202-4519-8EF1-9FD607C37F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F710A6D-771C-4F11-8B78-433AFB21E80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2E1724CB-DA20-48A6-AD91-35617362BAF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D097BE5-9629-4EC2-BD36-208B9CAA8EA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B0447AD-D499-4787-B78D-688003FF0A6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64E5FCA-B104-4534-807D-4AD78029519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797F46C-C274-4B63-8824-7C9684273A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DD4F3FC-1F63-415C-8564-834643C29A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FCF339D-F8BF-46D6-BA9E-F21747E24F9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6D0F93E-B031-4059-AADB-5325336B1B3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837D350-45F5-4E69-A54D-016A00D6E08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25BD4772-5780-46DF-BFEA-8DC53A36F2C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F26CD93-79BE-48AE-96C8-738F9AFC597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FC05D9A-0B27-4649-91B6-14ADEA34CC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B54AB59-EAE8-485D-88B1-F7F72F46E6D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8295FAA-3AC6-4385-8721-3C9288E997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0D9AB04-0107-4D64-9684-7DFB1AF99D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272642B-1158-4929-B460-D6A7B3A904D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D61DBEA-0E2A-406A-B6E2-CE483CA69F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175C45E-1CEB-44F2-9615-37FA192A1C3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009DD1D-5207-4015-9B13-08D2B625AF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E00C595-21FF-480D-9E43-1C585DAC16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4616713-DA04-48AC-A199-4CFFC21EA5A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5D6FF99-B465-42AF-8FA9-34F4099076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36BEECC-65C7-4ACD-AD8D-7CA2A0CC70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3BA2649-18C7-45C4-82B4-AC930D168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CEDBE24-2A56-41CD-A004-468D8DAEB0F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B6F6CB7-6F49-4CEC-8B69-27E13325D5B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34B8B24-B981-4DB7-B7B2-94DE1896397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A51F46B-AF3D-4FD4-AF24-204FF321DC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812E057-6101-4601-96D9-96B99B2C85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029B210-5288-4211-B301-E153B0B4CA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45CF473-CB62-4F7B-88CC-CD7240EC986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52A41E9-3224-410C-98D9-ACFA5FA3496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8BBEB44-A05E-4161-9AE4-8C983EE755A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10B9645-A934-4F3F-A94C-B89F6673990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85ADE56-BA66-454E-8DEB-D44DC400009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E1CEBEC-D935-45B0-96C7-97123AD26BA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B3CC325-770E-4BD9-B681-A3F49E4431E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45745E7-EBF9-4742-95CB-40952BBD543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B054771-9ACF-4D5B-8E11-A9D34D8EA9B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4C75332-8565-49D1-996D-AF7082B1C75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ED97756-D6EB-446A-9267-CD0DCF00668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4CE1C0A-45F1-4B8E-B6B3-B31085D8800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4073C27-FF71-45CD-8C64-3A67EAE6B34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619DA1D-F411-433F-9929-2E551F99460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0DA4C17-3C20-41C8-B3EF-691F79B4B19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930E7AB-C4F1-43FF-A781-8025E6402A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5729D76-CEFD-4E5E-94D1-746EA98F8D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F175DA4-4A79-4DCF-9C08-8C1C244D04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AF7DD6F-1413-4B64-9193-594ED84106E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09C7A14-2AC6-40F5-AF3E-C9327AA9E6C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E9BD3EA-6D30-4C4A-BEF3-84F7619B3B1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BD5D30F-C498-430F-A146-B84C426E210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9A7815E-F418-40A2-818B-0FEDA0D41C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44FD34A-B1BF-4180-B678-E858F20EEEF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8849A4B-F9E0-4E72-BA68-372BB4FE5F7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6E75894-10E2-459D-9347-66F317880D4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2D32A48-B3E0-452F-8CFD-692C84BC7F4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3C13920-A5F8-4EC9-85A4-4B0E74AED78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6A65938-1F91-4E3F-9B9E-E7A92B4F91A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B9A3BDA-23DA-43F7-9B87-4225985149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C9DB89E-A959-46DB-B18F-CA86B03C9B2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C82E81F-9345-4242-8EBB-58E5CC3FE2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F723236-26FE-48AD-93E6-E549276EB21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E163F76-6A05-4D11-9A0D-E832487607B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8EE0C93-31CE-4843-99C3-EE62E19923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05FABB5-C48E-4BEA-BC36-F6B3997FE9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7F46C60-695A-4E28-B96D-6C8C288B54A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2713115-F094-46FC-8815-290E8C42AC4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96280BD-F737-4D9F-8C8F-7C25B6554EB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3F07690-5AC0-4862-B31E-CF64572329E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95C95C4-2B5C-43C0-A2FB-0135256190F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38FB2FD-9DC6-4CA3-8395-2DE2CBE420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A4D162E-39C5-4BD9-BDC3-1264FA16AED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5D4A245-1D89-40F5-A665-67E0B306FD7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645B57DB-9D9D-459A-9DBD-AB610C64CA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A5B18F4-3324-4AA0-B569-BDA9BAE826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FBA662D-6D70-464A-93DB-7F3C713671E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6A49A40-4CD7-492D-8A0D-2E17BD2AACE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88B9BD1-1B09-4479-913E-5DC559539F5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AE22BBE-A396-4DA2-8F2C-43B7A634F4D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B9FD460-C6D7-4EB9-97BA-235024A18B1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9479687-7683-4B6B-80F1-5A69EED4A0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82C1C61-BFA4-4D3F-8D18-69AB552B4B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6D56FAE-D999-4836-9088-CB7677F933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84555AB-F988-4331-909C-360A0ACC4B8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A83E0AE7-DE6C-418A-85BC-E07EFBDA051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ECC1D9E-8495-45F3-9818-4183895C958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9DE95B4-AC3D-4065-96D3-3B280F92A6D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556022A-1111-4C52-A80B-F7F067E50D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C141494-5F3E-4F90-BFA9-C0B5EB39EC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CE46B7C-FC33-4520-B162-7F80193ABB0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F99760A-EEB9-4082-92C5-D66FAFF86340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A0C97D2-3E54-4D62-957D-94316D7FBB5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09EC0C1-BD80-491F-A66F-937F084F2CD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EE0945A-86AE-4993-850C-A64FB6B339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FDE0D21-750C-4387-8091-F9BF2338E1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C39483C-D8CF-4898-B486-EE271290DFD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A3B47F3-1DF5-497A-8406-D73D6ADDB0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C56610BC-B0DF-4A4E-8862-C203FC2F5C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73529A9-E02B-46F1-B383-332A2F4640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524D634-BD18-48F0-B16C-ACF0797813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0D57F31-E365-4729-A669-0685596E1E5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DB9D096-9331-48E5-B4D0-8EEF16C6C9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8EF0FEA-0B85-4364-8233-3919242E5A0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78E7E58-0BDF-4525-99E0-04C4FE41B9D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F3BC119-08A9-4432-9D80-76A91B4F14D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7DE0612-45EF-48A0-B02B-DA6E712B27E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1558FE1-1C0E-4AB6-A130-09E54D01744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2F60E21-6CD5-40F9-84C6-E4FFD68BB1E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2CAA19A-AEA3-43BD-8531-74418AC54B2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54F8A26-973C-4BAB-8945-CBBF9FA8846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BA682F3-3C1F-4BC6-B8E0-F0E0001CF64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2776E17-88C6-4868-92EB-F7C3EB7F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F483BBE-C1B8-4693-B156-85AF9549A72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F67A29E-4E9E-4D39-BB3A-BF8DC862B0A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B89C7CE-74EF-4097-8A8D-AEE474E7B48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CB02698-EE9B-4798-B649-DC19A8EC15C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B65B7DA-C2CC-4D0E-ADD1-441D8226B6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ABB2931-9F4D-4D93-B6BD-7A9A8DC363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A4203C5-9B41-480F-8647-F1887E8E46E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B22A3A9-B52F-4AAE-913E-52FF64799A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482900F-46DF-4595-82CC-685F08C31FF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9065482-EBBB-42A0-BFC3-4721FE9A53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88B5036-B247-4241-AFEF-D32C2B8412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421C162-0B51-48BE-9E72-20C10CF95A9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6248AF18-779B-45A0-BAF4-08C9F389C4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CD423DF-9498-4D07-B29F-7C24B0146C6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781E4A3-6A7A-4997-8ED4-9428D3E3FF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6799969-FE1C-4078-9B3B-7A253332BD6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3EBD330-F75B-4E12-B0BC-89E8F88ADDE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1A21CCC6-4CFD-40BD-A82D-F65894B1790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951B07A-F6C4-4E6F-AFD6-92ECDBB5938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DC1A8CD-0EFA-44D5-BD43-2FE444C639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C19DA55-ED08-4685-83A8-9768BEDEF5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CC497DD-DB0B-4D70-B660-FCFD57D92C6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AA83F95-2267-4319-A007-6042960083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77582F1-FE41-4540-9AAA-C8C974670E9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373EB7B-8D57-4ACF-B3A4-6D4E60EC725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F1EABBE-AB16-4DA8-A045-8943D0AA803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DDBE1A0-35B2-43E0-8CF9-DFE58F5B1F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1408AD6-BF9C-4EBC-A310-399B4A1CA5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C5885D8-F864-4EAD-9AFF-4DDA7F7A43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0552410-B2EA-4378-BC26-B2DED2B35E7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A5F686E-0558-4E7C-A8D3-3C7186733F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D3FE639-6EA7-4640-A8A1-4264C28EE8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A6D4718-D7EA-439F-8A0E-C1F79CA818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55690FF-269F-4234-A799-E6A7102C3FD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604E7DE-FD97-4BA4-AD49-FE3B447F57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DAB297EC-FA02-4F9A-9142-12566B501F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E4D1D22-CAF9-4C20-AD60-A62634C0B40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6FD6687-AEB7-40CE-BC73-ECB3B8BE789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2B8A1CF-CF6E-4442-8696-45668DBA2B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3628F37-5906-4F81-99EA-8AF61E20B8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D77A382-2E78-47DE-929C-5C4A4D1CBF7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57A452C-1F83-406E-BE56-D3888FDDB8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97439AB-186A-4A20-875A-BE0552F89B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3356AA2-7175-4495-B43A-B5BAC4CC3E1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6411A14-462F-4EBD-9CC0-7CF1F1B3C0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47C6ED5-CB6E-4283-A6DB-F96B80D5DB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779FCFB-23D3-411D-8E3B-359AFD447D7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F2D781C-CA96-4672-BE07-860262C4810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B344A19-DB7C-43D8-B5D5-6B68E25CB86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5BA704C-4A6F-4AF9-A470-6BE2F61A1B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FFF17C7-DA88-44FB-B2C7-F0F542395B8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1B6537E-1BBB-43C0-B45C-F1AA1C02E02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524C57C-C98B-4D68-99C8-1F6E1920B4D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73E8528-EBC5-4EBA-8BDE-994269F5EF8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A39DC14-3A09-46C6-ACBB-2D5BBE32612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32D469B-8F48-4919-B94B-C6889941158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951B639-8F33-490A-B067-B9E935202E4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53D2634-D39A-49D3-961C-5544A56EDFA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F71FE13-7078-4A8B-9BB7-2C1973F54C7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22D967E-6DC0-4FE3-95EC-145FC589CD4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29A1956-B8AE-40B3-A5D1-43A8CC5EC60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55E37BB-72A1-456B-968F-ACD05A771F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46F0863-9386-4A44-BB3E-0FBBF24DFE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9DB842A-CD98-4379-A5D2-43FDC2298AE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42B4812-B70D-4ADA-8723-0A8CB60D2C0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910E933-D444-4A3D-9477-1B04B46F5EA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32965D2-A51D-4A60-95A6-99AB8FBBC6B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428DA3A-A28F-460D-A0E6-AF1B95FA881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CEECC06-DABD-46EE-9C02-3450606A03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658E1289-6AD2-4B7A-B375-129E810A971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AEB39BD-68BE-4C89-B55A-1A76257F90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DE6B1A1-35A1-4894-BA86-1151B656E7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1895363-64CA-415A-B279-66E939D5E48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A07BACC-ADDD-4949-B8D1-6546792BAF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822F2A7-353B-49C7-8D09-8D38245FC5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8EABA3A-30FF-4E44-B344-825AA7C1BCD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C7D31C0-F075-4C38-97B6-47570C7578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E690CC9-8AE2-47B3-AA28-2AED61480F9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C02B66F-3FAB-457C-817E-3F516D35DD0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88401B4-D9A2-4CDA-84D1-0FC2C1F03B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CB90E42-904A-4508-BA6A-26A7B54191A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8B4311F-3A0A-4247-B889-9DC24C849D1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D28F460-1E8B-4689-AE27-EB6B4A3860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CA0DB0D-F0B6-4246-830E-4F0FB9E4759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3C5E7D2-E5EA-402E-9DF7-4639E9FD0C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7C5DEC3-25B0-45B3-BCE4-0C1924CD5CF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23568C4-4D3D-4FD1-94F4-2278F48E06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0ED4E15-3656-4D87-AB9A-C21FD4CA63C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D39F456-69ED-492D-98C4-2CB62EB14F7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9B46C7E-A50C-41FE-A7A6-19C3E558EB5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F2B2A7A-51CC-4AD5-8D34-824114B67C6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6665286-6B04-45CB-9882-BECB42568C4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C2CE2C9-30CF-4A68-8DD4-0200DECB83D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12AF07A-1994-4007-8FF2-3238B062C03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EC1AC95-48F7-48BA-B732-C3FD7567443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98078C9A-356B-4B15-AEFD-7FEC3BDDC41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CFBF9FE-E876-482C-99A9-904462BFCF3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C651734-662F-4BAB-81C3-54F8806961A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0A72CD4-F7F1-415D-A86C-C966839846D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D86A413-DBC6-493E-AB45-74854ABF952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E764F07-2A08-4F09-9DC4-DA93933CBF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83AC7AC-6F45-4448-AF4B-9735EEE191F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EA7B965-EE05-40AA-AC84-D673C0C825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2B68FC88-9B36-4ACC-876B-A6502443FD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8ABFFC0-ECF4-41F9-AE13-004D495C386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37EEB69-6F94-48C2-A3AE-D6D64A70F9B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404274A-0777-4BF7-B2F1-22DB0D70332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B30F8CE-BD35-49D0-BD90-69F18B459E8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DDDBAAB-7C0C-446C-BBD2-60E4EDD2D73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55CACD8-C83E-423C-A32B-F22A555FAD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C158131-2D93-4E5C-A5CE-9BB17EFD39C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CE393BE-4115-40E3-812D-5033E316253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B4AD355-1239-456C-B255-22EBEC88F7C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2AEB9B2-438F-4BBB-BA71-8A32CE68626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73DC826-A3D3-4071-AE41-36BB4862C4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AC761AC-64B7-45EF-BFC6-4BFC549932D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B254C0E-2537-470C-885D-61A5C1E62D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6E082B7-3126-4DC0-B9C3-CE4251155C5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455BA2E-D4C4-49E9-BE18-30598180AA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4BF7DF0-C1C8-476E-826E-2CEC79A66B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24F3BE2-5171-489F-B115-F1DE7E1757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26EFCBC-C71F-40D2-8853-5BC6667055E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3B96D3B-159F-4BBA-AA2E-B64C96AC27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D54A2FF-5F77-484E-A4E0-BCD29C11937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608EF42-B83C-4011-9E6F-FB845F9F9F4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7FB54C8-DC2B-4DCD-8C9F-4FBB041085A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CB3442BB-E3A0-4982-AF0D-8939BF7853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0536D98-D114-4BA8-A5B2-F27BD5F7048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C1D8ACB-6893-4C5C-A4DE-2E877F55E3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90CC135-54DC-468B-8404-609694A01A1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BC5AC10-F0C2-4857-A25D-17648633B7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FDC23D9-CF87-4130-A823-4921860B33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825E9A8-D3C3-450F-A9DE-D4B2454791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63DEA28-AB03-4A22-BCFB-8DB983181F8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F16EAA1-18D4-4293-9C4F-175740EAE0D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B70DD90-60A0-462F-80DA-DFE018E20D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FD38BE1-7EED-49B3-A187-091812DCAC2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5211C29-5B3A-4B44-A236-ACDF4B76188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F637EC9-89EB-4F5C-879A-58708B98F4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0E15A0B-4E0E-422A-AC3C-832F733B99B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23D7D3A-83EC-41C4-936B-714AA4977C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6108CB-7437-4754-B1DB-AFD7B119C9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660621A-6CEF-4134-87EF-F93AF5EE4A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FB8A14C-D297-43A2-9F0A-2E5D2B94A2A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B5B8A3F-9B50-4EA8-BF50-F91ABF1A738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1CE03E3-30A5-498A-B392-54E401B78A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4E71E54-9793-4F92-A72C-093CFEFFA3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7961C64-B39D-4A9F-908F-F196A3BB4F9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00B9DBA-8405-4314-B167-1CCC6D3EBDF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1010B82-2CB1-4FE3-97EF-C84308AFE5F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9E6CD96-0810-40C1-91FB-EA8D966482A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48DD817-EB8B-40DC-9DDA-A82BA5574C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DCDF90E-FCE1-4352-B8FC-A735187C73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6338EE8-026E-491A-B4D9-F1EA2A67C9F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C80666C-99E9-4CBB-90EB-0A0F6FF22F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0D2AA2D-1C77-4746-A1C5-E386137FF7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FB095E8-DF0B-4F91-9B53-52A4889124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A96D630-54F0-431F-A3CE-12CE798C0B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4530D8F-3150-463C-AE65-897399D3F86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1941C87-3905-4BEA-927C-87849D4090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A8A6BA5A-7526-45E6-982B-14895B70C41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F330833-5675-4759-9E26-30AC36AD4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5EE4917-CF72-43B4-8A24-B1265E9FEB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42148CA-A17B-4C61-968A-C26EABD0FF8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EFCE1F2-641F-460B-8EB1-8FC2C93E9D2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974542F-C779-477E-8270-D1CE02FC1A6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E4AB538-0EB6-4528-8319-2B8C887FEBA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5AA5501-EC84-40DD-9936-827BD2CB25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17D80C3-4494-4694-BF58-B1C699855EB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AE5349D-AA83-416D-8792-F2DCBAD1D1D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499A078-C8FF-4133-A111-247BC07C546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9CDC8EB-C211-43B1-88D7-7C21A04EDBB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5A8DFF5-42D7-4D06-B3D7-B05E527BA0A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CB4FDBA-80C0-4BD5-B60A-E55902ECD95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4F7D9EB-4E04-4440-AE64-A04D47B5C0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3D428F2-218D-4471-95BB-7B1E3F2C7B6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BF68E47-1342-4249-B0F6-D82BD8B36B2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808C325-283C-42B2-8531-69D558BEBA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AABD0AE-4A3D-4BEE-B3DF-3246132218A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32716B0-6AC7-49BE-99A7-6F95389564B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413BCBC-6315-48BE-90B5-F01FFE4E131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7619E96-436F-463E-9265-FF169324753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7000AAC-BA39-4B1F-A99D-ADA603E46D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3BEB81F-E45B-4F65-AABE-8EDD7B9D2C4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3B91D5A-FDB7-486A-9BD2-904B901CBB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8028291-6F0A-4750-B99A-5B7F21C981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3BD693B-4B29-41F3-B3E6-7F279035E9C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43F1E16-4E58-4AD7-8E7C-8A3400C5CF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19D8ADB-96E4-4AA5-85C2-2AA926F7412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104226C-AFED-46D2-AED7-A947665D0F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31EA3AA-955A-4D3E-9101-00FB5B0417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A81606A-67D0-4D74-A75E-CB1346626A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6CEE41E-A05A-45EE-9404-333E1AB63B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FC96321-AE8F-4F89-B258-A4FA31EAFC6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898B37D-E957-493D-B4D7-9EFB42885A9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F485B56-6769-4897-A0F3-10D95EB677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40DCC9F-9DCF-4954-B470-1322DF96BB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F7E6D39-5F58-4FB5-A1BA-368336B609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65E0F71-296F-4E13-9949-5B1C17ECAA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363F235-ADD1-4BDE-9BB6-4BD1504ECB9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9C6D1A3-E74A-4166-A5BB-53AEFDC3A7F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B6E7BF3-B6C2-4399-A88C-FE1737ECA4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71EA64F-78C6-406B-BFB3-23238702751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45866BD-8DEA-4C71-A4AD-5FE5BB1BF2E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0448D49-B93B-4F0E-BCB4-4F2EE8F7E6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005E34C-A333-45E8-B903-86AA52C1D44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38EB893-D7AC-4787-9395-F7547885859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2A0DB27-CE1B-4256-A20D-15104A0A425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75BDFCE-E2EC-4E5B-8521-6D06782C3A2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9EACF32-A54E-4544-AA2D-3F331876B3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E6CFFF5-22BF-4A33-8B67-5F70C7758A1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2CD9D18-3A86-41C7-ADA8-C014513E7F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E41B092-C329-4E11-B563-D0B17BA5A5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E261C73-C988-4108-86BA-301088F896E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5812B46-84A5-4A4B-94B2-F213824FF5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9D6B13F-6422-4569-B8EE-6C54FDADCA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C756B61-D554-43E0-9713-6681D7C8E8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437E74AB-0397-4C85-AB90-5464C27DFBD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E8E503C-10CF-4FD9-9F19-643413719B7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E4C6EF9-F1B1-4C47-951F-B414650424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08D3D24-8DBC-4ABB-B0F0-0CD49984645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DBD3F9B-DF10-4FAF-BC90-A2288AE94F3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5932164D-197F-433A-972E-1BBD6E12418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1F0385B-174B-4D4F-82C9-2CD563BA7FA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741A76A-13EE-4CF9-A6F4-C03CA2A6DFA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D05D044-E1F7-4183-97D0-79833EDC3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09B3E63-CEB2-4F78-A610-8602F069899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6CE534F-FC55-43FE-A614-28F3F6596D6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E46D8BB-B615-408B-A96C-6D31404CB1E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422E4AE-1172-42C1-891B-4D4F682CC7C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0535927-2DBC-4064-BCE9-5A347E1D91A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E5BF330-808D-49EE-826E-1AC4C814E6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9B90C1B-108C-4457-A0E8-117E9B92B9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9DB08DE-C930-4921-9D6C-8F4BF746C6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6C6695C-2764-4040-B3F9-817697C3CE5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6098FF5-C8B7-4703-A19A-BE171FF7B36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58A9EB4-40FF-4F6B-B7B6-3BB6CB99460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79D8592-F95C-42CB-9E97-6B19109386A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0D6E4CA-27DD-45AE-A790-F9995DB8FCE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6E29741-F54E-4718-8CD3-917086E6D47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DC6283E-36A0-4571-A723-A7DC407D78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61958FD-7446-48D6-8194-689404C672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CE579BE-7101-4B63-A42E-CC96845665E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11CBD78-93F7-40E1-B596-08A53A1407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E865C68-5BD1-4F1E-821C-8D3A0701A6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52EE461-25DC-45B3-821F-74A17B78D97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4376A66-C331-4F5D-8789-BD868BD1823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31FBD57-68B0-4819-88D9-75FEF16D039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B22209C-0806-4C55-BA26-DF9BF51675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61C26CB-D584-4D12-A5C8-FA3918766A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705689B-217D-4228-9EEF-27D5AAAB2A0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02DBE78-C927-4C77-88F9-491929457C3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488B549-1E33-4EDE-B312-7F2EC67924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AD4112B-67C2-464B-8B82-29C311CA392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DC11E46-331A-406A-AA63-398F06D420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FC28D7F-3124-486E-B09C-D79D0B03BA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22D9354-2EF6-478C-85CA-9FCD5C3110F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ECE46F1-208F-4DEE-9160-186E4AFCC94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5C5D15B-B9B0-4E45-A3B9-8869B143008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9FB7E6B-F830-43E3-8AB8-0B82C28A39C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B3B653A-4724-4B2B-A1A1-591AF478740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9365F8D-76E9-45CC-84D6-B1BD324BFB3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11AA137-3564-4F4A-A712-CA34461EAF4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4CA5F7C-C3BC-4456-A9F1-0D9EC2F5189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5EAAD87-0B5A-4100-ACB4-3D73CC8F6EB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1C770E7-CA70-4CC5-BC89-F2A87B5CD53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A18C5ED-3BD7-4994-B3C5-C1FB6715D8B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ACA6AE6-9447-4E25-9BD8-6546684CB97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71406E9-8059-4E87-8082-5E5EAE4302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A75081D-A5C6-4E31-8BBB-E38E3AB4268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9FAE7B9-510C-4C3B-85E4-6DA750D0A13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E2C6E90-E792-4AFC-8DBF-0FA14ABC73C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CB943EB-0F6A-4556-BDEE-7C1244BA1D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833CCD6-DD39-44E1-9E8F-0058052189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A1BCB35-4ECB-4D2B-8AD8-E6D0F9430C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9335BD1-06C6-4A4C-B6FA-F9141EFC911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DBCB13E-EE64-4F76-8AFB-777D8C0E9DA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42C78C9-E4BE-49EB-84C9-27A50216F59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F4F6A1E-5EF6-4A8F-93FA-237664C232C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83FA1FB-B095-4BBB-975A-D76FDD0A14F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AF17575-1840-4307-9E65-77D9AD29917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26EDC5D-5B62-4D91-8E86-424E2218A8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42A31F-192A-4D23-AEE2-6ACB9801B64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445163F-7E2E-4B67-ADB7-61351E48CFD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620084E-FA7F-4BF3-8E40-A4AB46D0AC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3C02375-E5C6-4557-8962-BAA60FAC18A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CC8D105-51C6-40D5-B6D2-699E735463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21CE2BB-F36D-44D6-9C7D-3F078DE9DD6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8214D27-889D-478A-8CA0-7B98235935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4EB25F1-58FE-4BB0-A0A2-C8097B67272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19DF2DF-5BB5-4025-A194-174154DA06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B5C8A35-8AC1-49AB-9480-F71EFAA40C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D40E8CC-AC38-4193-A43E-6DA3FF89034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6D350BB-E16F-469B-AF45-141B7624E6D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8DD5AA1-E42F-4C20-BC8E-AFEB14D2966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85AC822-1D3D-4CEE-9A78-B24E66CB30E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DD83C80-6BAF-4738-BCAD-9369F3CEFA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38D4EB8-EA74-4BAC-A591-A50C93964D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4483A79-4F65-4BBA-B9AF-63F3C77BF3E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4F3571A-DBC8-4E60-9F2E-B002D9902EF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A2C173F-9800-4AB4-B22E-5E4ECFA2EBE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24954FA-F062-4B6E-96A9-915C52B9B9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1433F22-4594-4A5B-848D-F1E2D86E46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3519FCD-AE15-4CB4-849B-6570548255F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D2FAE1D-92EE-4CC5-9755-B6F623B30D7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776D961-B13E-48AF-8395-2367636E92C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E09FA4F-09E6-41F7-8D53-2023A365A68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91340E1-BF32-46B9-B117-3EADE240D03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25E1096-B353-403C-8F8B-34DBF15A38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DF82620-0845-4959-8F17-E02EA067E4C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78DCF26-BCE2-4B4E-B3D9-CB7F0F7FBC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9C1ED2A-0562-40A8-AFF5-29A957C3F6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D610915-8C0B-4278-AF74-AAD55826B0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317B6AA-187E-4C6E-86D8-E84EA51EFA8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01D894E4-41CC-471B-878D-A078A0F029E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62DD279-BDEC-4B67-8C3B-F368E2CFF8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0C78E49-107D-4F2B-B4AD-72D0006FC2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2220E47-67F4-47C5-B3EF-5C10446F794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409C07A-8A3E-42CE-81E5-9CF632B1F86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E67039C-7ECC-404D-9E55-3DBAD729F0C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4A3C9BE-BDCB-4474-A56C-1CC1F2806A2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3F79855-3124-4DCC-A7B7-A8DE2EC871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732C591-481E-4897-91FC-4026D3405A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8756B1A-96F3-4A9D-9264-776F06CF2B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811E07D-D241-49A8-A0A5-EFCEB8EDBD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EFAB066-19FE-4B7D-B1CD-9CF539105B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B5A90BA-AF56-4408-873D-02D2E3C21D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ABC14A2-98EC-4A6F-9CA3-9C4121C867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CD7EC89-BBBD-4DA3-9385-A12545BF878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18000BA-CCF6-41D7-84E4-C22B9DD8C3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2A4A7C8-1130-415A-9B2B-0D956F757C9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7825E52-21F9-4367-9344-2E24AE7E22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D94A649-0920-4B08-87B0-8C7FA1CBB1A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7D556BA-1804-4ADB-A05E-36DB439A699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5E4EFCB-1D84-45FC-8808-4921AF67153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028C385-A38D-4409-AD6F-1C3DA06C09C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46CB7D3-4B44-4718-A905-818D13BDBEB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7C37698-9C43-42F1-93B7-D078750D5DB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28DBCDA-3850-4FDA-A3A9-E5C22BAA0CC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F28D3D7-4772-41E8-BF47-48AAE2C5C56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646A712-3D8A-4414-9441-A65B0594B0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7C05FDC-B208-44A6-AA76-3C71E6449A7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99715BD-8C7B-4A6C-846C-09F8DD7134E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A4828DA-E3CC-4020-A284-0FA186F25B3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067AAB5-5D59-4994-BD4A-B70E333044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3673016-B925-460A-8966-6EA641682EC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27FCC9C-FD7B-49C9-8185-ADEDDD04A81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CE8B18A-45F8-43CE-AD76-82EF9A25247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0ED4CB7-C0C3-4B77-8656-F331EA7662E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788C119-0652-4E2F-BC1B-2DB05F1C5A5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20A0ACB-D0C6-4176-A1AA-D14F50FDC0B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EB72A45-6D1B-43B9-903D-2F61627D753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553ED98-0C30-4A0C-8905-165B0981CA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4B31C35-0E51-413B-AE1C-A1B3D6862E5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1C59D93-BBCF-4D6D-8320-970CB3986B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2C659C6-DA14-4D8D-8776-12EDA1485B7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BFC011B-3020-457E-AA48-188FC47F881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C6127BD-456F-46E3-8798-9739EF84946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BC2FDD4-C24E-4EB5-A948-ED766D1893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C9A75D0-6A7C-406A-8D1F-A4D67A6232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D101D30-C3E7-42F9-9B0E-9A323EF283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923F0CD-27B5-447B-91BE-FEC5F3C2EC9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F3918D2-B9A6-4449-B4C1-4D2910296B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067DD5C-4680-4A40-8F0E-0CC234927D5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672D7DC-B945-46BA-99A4-52DB59289FD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88200FE-B3EF-4887-AF99-B105ABF966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041A9ED-79CB-4BDC-8B75-7CD534A300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FE9B17E-3442-4A6A-8D98-60460C1B1E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6F7F5C0-C9AB-4A32-ABAB-2170BFB6F87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4F2B924-BED4-4983-82AE-4594915548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1E8901B-7C38-4B90-8DC3-0F0E8588EFC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FA3F0F5-69DB-48AF-A997-48E9372EA0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4812F07-C42C-4A97-B5EE-6AC7F47A725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17B2331-4AFB-4B39-B1B4-5B185D0007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DEEDA367-8D6F-43EB-AA94-7C3F84915F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46F8809-398D-4BB3-ABA9-E81BED6F41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B5353F1-A5C9-4873-A67F-4946933EA9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F109CAE-BF29-4B79-B9BE-DB65F4A62CD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1909F09-6565-4733-957D-CAA5454D6B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5BAA75A-7151-45CE-815A-2F217BB295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0964FFD-9C7D-449A-BDEC-F9D8BEE9C00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48826D8-253B-4F21-9C57-24A68EC7D9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B6AEB8F-B59E-4154-9FB8-31146D2E6A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E06418A-74D3-4BD1-ABB4-E263478297F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C8F5241-1A35-4A87-81D3-B5F69DE90E0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32746A2-42F1-4D0C-A87E-4186BA5171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75634C7-37D6-42D9-8674-68500005D3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CF61014-B138-4FF3-920B-FA94E2FB5BF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B027544-2527-4903-8924-05E6EC2B96B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24423DD-8023-414F-B305-5E9F7137FCF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792F00F-6943-4D43-B58B-FA826EFBAE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D58DE6B-5558-4F57-A127-E91E304ED2F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3C8ADD5-89C5-42C6-9705-F7B6C9E3770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5F8CF37-34FE-499C-A415-DA9C9A0FCC5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8D9B325-BB28-4C2A-9FF5-E3E3F65BE96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278C98B-7CC3-4F38-8EC6-E12E9F734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705DBCD-C053-4A3B-AC2D-1BF0C907096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98CD479-8D50-4CCC-B9F1-CF583133FE0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53D9E5D-CCD2-48E5-81CA-F6F56E93809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62A1F0B-AAB8-4D2F-BB86-9DF4F01F15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2CA55A3-A6F0-4FDB-8129-2C3E9070F5A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0C45D41-C728-40E7-A1ED-6430C5142E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E7A65F1-A1AF-4DB3-A291-10BDCC1E31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3150627-E32D-424A-BD76-13CBD5AEA9C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83CEF44-9908-499A-A543-6819F00CA02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FBB8C77-A8EB-46D0-B98E-608506A66C0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291B4DE-ECE0-41CA-8C76-606DBF8EB4E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6A54BA4-0D3F-4EFB-B913-C37C6127DD9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1EE5197-DC1F-4584-A7C8-9390E8370B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089DC85-3287-4171-8ACD-F0C2E4B5F41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C1F380C-4BCF-436F-829A-4A1F50576C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F18D061-5D52-4C66-B16D-56346AC56C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1B25238-DD42-4D7B-B38F-D2E985F21F5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B18758A-38DA-4F1B-9D11-DCAF233091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F98388F-3993-4775-968B-D062AA8B1F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52C9C11-70E9-41C7-96FD-3F37F7254BE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987E9BF-B4AA-4B3B-9182-38982D5BFA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8D6FA80-4EDE-4F38-8B69-A3E29CA20B9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E9E7B0F-FCC0-4E63-B683-7022C3C62F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3B11C2B-0BB9-43FD-AB6C-68815525F7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450D2557-D472-4C62-8902-F0B5672D250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94A2235-DFD2-4285-9CAB-F0A4D01ECA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50A7398-70FD-45C7-981D-E61D957DDAC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64814A0-293D-4FD8-9D2C-5B70656B423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7097666-1307-42A6-9E1C-58963B04C0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6D5D788-E979-4157-8AD3-73D43784704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DC54942-9C65-4A10-A474-C4F7C51564F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D0897F8-FCB0-4712-97EA-CE9B02C5025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C77610A-A4D8-4400-8D05-B5A2012B0D9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45629D2-2036-4137-8FB6-532B6FEEF22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AC85148-A323-49F8-888F-0A3350ADC0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F34A824-92C8-4EB5-9AB0-B1120250A4F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1F1E284-E4BF-4A1C-975A-B14C5325FD2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B60FF36-7162-45BC-B916-25DD3100FC9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EEC93A9-9289-446B-85F4-A07A0E7A558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D5E098D-F534-4C9A-B738-55942CF165C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085CE52-DBC5-4E3C-A604-29087DF4746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6E22D08-E0D3-4D23-83C2-11DC8D1D00B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E5A9AE7-1022-4AD6-8936-99E3F11F76C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665907B-0DFF-48A8-8E6E-611F279B97D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90EE767-EE56-427C-9CB8-9CB9C1145A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660A547-4085-4D85-B5BE-E35FC59CEB4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E0D3D7F-F620-4DCC-906E-5C8FC5ADCDD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F9DCF46-6E38-41D7-9839-D9EC960A64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3CDC5AD-EA2F-414A-8EB7-2D0ABD94ED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7F45D66-E284-4C64-97CB-4F87947229F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BC4B73E-3835-437E-AA00-8CAE5C3E2EE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D2E56CD-FD05-4AFD-A238-03AAF030898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7B6AB20-A897-4F9A-96B6-C14E7773D1B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0B2D95D-99DD-4831-B626-F3FE17AA160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063418CE-6ED3-4399-95AA-35E9A7A1F17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671992C-10AE-4006-8E77-39A3B0D51DE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AB5942E-E862-4BD6-9E30-763F161288E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966B71C-413D-4D54-83E2-875B82A83F1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37762E8-0467-4FF3-B6FA-7B4C0B5E66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4F53746-F2CC-4737-83FD-C438CAB4AE8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6FF2627-BF86-4F94-A79A-B5C2C860D7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83B42D8-15DD-41B3-BAD1-1ECE9FE72EC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B0D6377-0248-48D3-93E6-D154EEAB19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4A44667-D0AC-4D05-9105-34016B894D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8A3D1A8-AB0A-4B6D-B9A3-BCAE9A158E1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DF75794-756D-4BF8-AAB7-E1EDAD58F6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8D5DEF4-928A-49D7-A296-6B6C2B8B52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19D180E-6983-4456-AE1B-DCCB3540FFB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E95942B-85AF-40B6-A9E0-D344500F433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D83D900-B23A-4FDF-B148-ACB67BB8301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4ECA38E-D13E-4361-A76E-121042B939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4F35180-A153-4766-AC83-7A9333AC219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B5A72E3-B314-416E-AA3C-08CD1F8701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8F242FC-59B7-48D6-B9C7-174001A42B7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0145A17-C394-476F-99E6-884F899E85B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1C91255-FB56-40EC-A067-E18EAC2F58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8EA3999-7F4D-48C9-9BBE-EA623D7042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30FBEFC-E188-459C-8FBB-D7DDD652783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53559BB-7B89-413C-A933-EF39B2970C5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4E16B88-C70B-4B9C-9D6D-8AB3022AFAF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8FA4829-EDB4-43C7-A234-CEC2C98083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AB68D50F-E65E-45DC-88D9-00534829FD9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136A25C-FDDF-4634-88D6-944A992923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D02267D-C897-4525-A949-52F8F0C51D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668D515-DD39-44D4-80D5-135C1C8EB4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B9AE5C9-36A4-47C7-9680-258209D855F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66793A7-197C-4D12-BEDB-F354F5A4A6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B9324B8-8B34-4C50-AA2E-BE36357B0CB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54D1C9C-FA8B-4F0F-A7CD-451D3D79ADD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D1FF939-2752-48FD-BC86-9E6CF86F08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40490D3-4047-4D4D-BAE7-8FA4DEF3AA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BE2F6CC-6ABF-47D0-B4E8-EE6286E58F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E364193-628D-41C3-AD0E-DCB7A1E1D8BD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3E9660D-8FE4-4EC2-9F65-7321C7AB703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54B06D2-7AC6-4A92-83CD-B1856A83EB5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A94B12D-90A4-45FF-AF98-9C9DB1A683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4450D2A-EFF7-46E3-9640-8834488122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8B2CA43-A1C3-47A3-8728-A0F31FFD83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902201F-A3B8-4B6C-B186-52A25C51B5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72FFD51-38D2-4F70-AD2D-85706F4617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7F3AA02-8B63-4777-B5A7-C14669B4FE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5CFCE1B-1318-4ECF-B9D8-0CE33EB9DC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D8C674B-539E-4474-B73F-1CE4FA2309C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84FA889-2BDD-4B3F-BC0D-0C1F052F7C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3E10ED3-6FC3-4539-8DBE-D48BA1BEDA9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400CFA2-299E-43BF-AC5E-8DA0D945783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112984B-43F9-432E-A364-88C3C6FA225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DB1D2F8-DDDE-4E46-A0AC-9355F6A3E1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62E26D3-34D2-4DCE-9E6E-FB2E77951CC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E56D4B6-A739-48C2-B560-D5AAE65C98C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C2FF411-3DC3-49A9-A2F7-9437ACF0F96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B349F18-BE5C-43F6-A83E-87E9B62E97F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9CB5673-9798-4B5E-AE6C-5F7C111D1D3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E7206BF-71FB-437B-8DBA-F87C6552473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1017FE7-5AF4-4300-A6F3-0C3635EC66D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628662E-1406-4706-8D6E-F38B9924AEF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DAC6D41-564A-4FF9-8900-925A91BF0D7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F1C8AD31-4196-4579-A59A-A562E2BAACF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FCED4AD-19A4-4B95-9B38-2EACFA443F5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A67913C-FA5D-4E55-9FC7-880F62FB8B6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473B3F7-8AF1-4D8A-B566-57AFC74FE5D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C92471E-D53B-4CFF-9FC5-5564CF1928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BE20E02-19D2-48A1-BEC3-20D8CA2E3C6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7A00DA8-6CC5-463C-B5A1-E8051E3E92A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E028EB6-43CB-4B8E-B4B3-F298741663F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7ED8F8E-F78E-4AD7-AE6A-9659AECD45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B909058-6880-4AA9-9FAD-E2FC505B9E4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3D6DE24-AE98-406B-97D2-C0857C462A0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4A5092A-2AED-432B-92DD-B0E681E4C9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2E9ED9A-232D-4AAD-BD4A-0FF7E38A566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9508481-70B9-43BD-8656-3F8BED3D2AB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BABC687-9147-4EEA-A236-8A6476AB8FF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BFEB5D5-5097-4ED7-91FB-DDCB3749B0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02E4D2A-AF82-4DFF-8F82-3D9FEB5369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77B8E5C-4FF6-4942-9DAC-209C1E3EB7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DC7B14D-D499-4227-B66F-13975DAD11F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10414EF-2D68-4EA6-BFED-0D1B02CEC3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880257B-5939-4374-8B8B-2056DF2B876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83B3AE6-5F3E-4D1F-9C61-7C148D63758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4718C0E-15B2-4379-AAB0-A340DB6A92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9C98940-A796-4382-B0EB-3CC0FD076DA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7F44C20-FDBA-4694-AEC4-A0AAC9F1EE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F6BFBFD-13F7-40BE-A283-3ADEFC6C80C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9D53D12-060A-44A7-B2DB-88B45D74286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FB4A8016-0668-408C-8764-3E9495E8EAE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BEC6D8A-A60F-4210-8F71-FFB71AFD2E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B9C5492-ED5E-4615-A406-F5B74D9801C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2B3EE80-5EC6-48C1-884A-85F9CA64281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8F99F1E-37F0-4005-BCE9-D396D76FA1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FD7D6CC-BC14-4825-B1A3-D1437E36357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6DD9069-BB1E-42F2-85F1-404D75E9782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41F9411-5AF8-4321-A36C-4C36B25E63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6AC6C641-E58A-4BE9-9F3C-D6CBDAAEF5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3DF4B11-14E5-41EA-98E8-B151E3DDCB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DD12CF1-A383-4AD2-A6EE-66A45731A39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298EB90-A0F7-4555-AF5E-1E9B4A5773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18B09EE-4DA5-4420-A61A-760DFCAA5BE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CA29C01-42F7-49E4-B10D-834DFE35D82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6953F6ED-899B-4426-8A3A-5A1D1C9758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712C4059-5A42-42F3-A2E9-75545F1291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975CD94-960C-47EC-94DE-37AC6E10F1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4AD7F45-551C-4477-A598-624A5519EA7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E608E87-813E-4D19-9A97-56156B08E9E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0B4B4F0-2A06-4103-9347-AB7DB3DEDB2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4EB8492-E719-4FEE-A829-DB321FD433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1C407FE-2EB1-4E85-8E75-C58D0025E881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5707AD2-01F0-44B2-907D-5A15212AEC2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4732F7F-42C7-4641-A38F-C57459E8606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33C0FA7-A911-4082-B84A-177A842B1F2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4D5831D-4C5B-4E3C-8E1C-C446FCBB0D7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A406F0A-126C-435A-8809-35281423550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7E02A07-B6DD-4450-8A22-E65EA4FC3DE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0D6B8DE-511A-4C8D-9788-0CFB50A0817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7330C6C-5E56-4150-A2FF-8B126802FAD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EE54C1C-2300-46BE-96FB-8313268F041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9905E5E-1D80-4882-92D1-27F090D600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23F7588-4470-4BDB-8960-E105BAA00A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890B2C4-A9C9-44F0-88AF-87980FC4337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1DF4555-3A07-4641-B445-EBB0C6797E6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8FCCD1A-3492-46C5-BDBF-3B228C6A16B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AFFBCBA-B6E7-4A79-9EA1-ED407BD15A4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0070605-E8FC-43A2-993A-AEAB0071DED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3EA0363-9C11-4B1B-9014-3FCA0809E7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D8416DD-AFF7-4D93-B5E8-2C4989D1B47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F510EAE-8C01-42FD-B3AC-9E6BC7B408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F194640-1488-4B77-B7CA-F0AECB7487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330019E-45FA-4D82-A34C-F0A6AA3DD65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A15FCF8-6AA1-422A-AC3A-425417FE05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ECFF5E4-1ED4-41D2-9812-5C871E62D9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FE66600-A6BA-4A79-B87E-6325150FB63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A551740-6439-4B66-A891-FBB10750D8B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A658262-E6C8-42B0-BE8B-5439CF0A525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DF7CD2C-0A8F-445A-9219-CCA905A401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C115C179-9FB2-4579-B7D7-E0E94DB6EB1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ED09828-54F6-4DE8-9A38-E66DEF3D09C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D4DB9BE-1244-41AD-86BE-91C289C710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DA126D2-F258-4423-890A-A11744003BD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ECA1B5F-11EF-4F2E-AE2C-DDDDA706505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EB196A1-CCE1-4721-95F8-6DADCC21193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8336420-B399-484A-A62E-C0811D6838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2FDED25-B722-4F97-ACB1-8580A60DE01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33861D2-84EA-488B-AFB5-47BE73B67FC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C0DC471-9953-4A99-8CC8-349732EE2F4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0C2B09B-6483-4F5E-957E-D10F9FBBFBC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DC0FBB8-BB85-4845-AAD1-791321CB24E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E7152CE-F11F-4791-81BF-A20A06A0D4D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407080F-7E6C-46A9-A91F-6226DBAB61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6BAB5A2-65B8-450C-B184-2DDD5FA13B3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FCE0C9C-6D41-4A4A-8861-9983B688785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6FC2EC2-EBA8-4F62-9F2B-B07DF9065DA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38E4D7C-69D7-4FE5-82DB-59AA17F99BE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607B643-554A-4BC2-9CA8-11FF145434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D8AC811-D591-4965-8824-C59FF93114E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D16E4D5-AB8C-4079-B8ED-89744D2AD68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7DB6D65-1B9F-4D5C-86E3-88CDD7BAD8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40E0A93-C472-43B1-841C-D9876A7A2DB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89243B1-C064-4B28-A3E3-EAA99768F3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34D85A4-6C4B-429B-A8B8-857B2EC443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CDEB461-9919-4099-9B9E-A136C29F2F8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CF67790D-727A-4A56-9792-1A807776228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B62BEB6-AC3F-4060-9990-55EAE30721D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9970042-B306-49B1-B192-873BB14F0F3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E6A91DB-EDA5-41CB-95B7-40E72A512D6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AC5A771-C9F8-4978-9708-994DBD882E7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130D96B-39AF-4482-9A2E-9A4C3DA2F23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BAEC291-3325-42BF-A803-6E232B82EE6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221FBD6-D398-4DB8-BDCD-C1CB3E57C5A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25095FA-D9F6-450D-BFB8-A6101DADEE2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5D7229D5-3D0F-45C4-BBD0-CB75411C3C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92F42FD-696C-4803-9FF6-A637CEC0ACD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D039140-F157-4AAE-9A95-3D65C91AF1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9B86309-0A41-4670-910E-E8B88709353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4EAC2B0-ACD1-4BF7-BCE0-3D924670C8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26A80B5-2B3A-499C-90F4-70D2E333AA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BBE2233-4BD8-4F91-96BB-DA2478B4BF2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9A491E0-8F34-4398-93EE-1B2394E5CD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3659074-A0AF-4037-BFD9-7846A43334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0710E96-9B6D-48B1-B911-97B61C997BC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54BFAAA-E030-4F4D-BCD8-AE113E174D3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D0A7F50-A43D-4E45-B3B3-10CFE11BDCC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DAA3E1F-AF01-4A2C-9B92-46C95C2394E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4AA5569-2C06-4C4C-AD96-521E66181DF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6C5887F-3D78-42B9-9EBB-09C763780C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0C91F39-BCED-4FBA-BF41-E8F6D9F6C5B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864F0CD-C775-47DF-90C9-AB776EE61F8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FB845C5-8A8D-4460-94EA-C5D7522F43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AF2D766-CFC2-4424-BD50-3DA6CDE9DC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08D38DD-F621-407C-AED8-02AA398FB26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CF74582-AD62-4ADD-A11B-D8E1FFEE0BF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591327D-5AF3-46D5-A90E-C05F37D985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F717095-1CE2-4F0A-AFC4-0BCDD65A4B6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D8734B0-1870-43E6-8D23-F48C95A3F0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87B5C7A6-E065-4950-919B-71CB2DA306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37B39E0-D340-4ED3-9025-806A418DC4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E8D1F27-4A0F-4B3D-AE27-4BFA48FB2B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01DF2F0-259F-4F1C-BAD2-D5D9E19D34C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7AC1ED3-F2D8-41FB-8FB7-58436B4A54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7E98987-D83B-41DF-BC04-CFC188F015F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7FE6497E-2E27-41C9-9268-7565D76CE8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12777DA-B2B6-406F-8DF9-1EC859CFA2C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6A9CDFF6-AE70-4B93-BCE2-149B1F741E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91A727D-0299-4293-84A4-B32709E3011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87A028B-13F7-4A57-85F9-E52917A35C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96C2755-BDBE-4E4A-8CA9-CC67F970AB0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61C4031-EFA6-4307-AFBE-86668E683EF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3F38E12-E492-455C-B475-970AF4B00E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FF0436F-CEF5-4568-A416-20CAD4C876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126FDBD-C2D0-4AE3-A6AF-9BE725C4B29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2C37D48-74B6-49CC-9918-A75B659197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4DE4C64-1426-4D80-9CC2-5DE885D8BB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7C553D2-6DE0-4722-8AC5-3CCC21B254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6B60198-7505-44D8-90C1-42E134DB9D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C5A30FB-D084-4489-8B39-7A3F31DDD5E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5865376-8F73-476D-B8AE-AC5E57E25F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482DFF0-DCA3-4B8D-8B08-3A60E87233B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88B3FEF-249C-426B-8667-B223082DD5C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442A2E8-3E96-4331-A193-2C6E0BAB927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007AF14-2599-4C65-930E-7B88A6494F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A5002E2-EA9D-453E-8BFB-D6C1F1CF44D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575767F-1359-4723-AAA1-BFB8CA693E5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48DD31F-0F9C-4E41-B780-B33D24F180A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1D2542B-C6CA-4807-94DA-7EDEDD11607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BDED1A9-8F2F-4E85-84B7-6B87931C7B5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F0A3DCA-89AB-48DC-91B0-71CEFB35194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1305F3D-3CDF-4553-80C0-56E717C8EF2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2D7A7C2-D679-44AC-80E2-BF9F8D70C40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735ED91-262E-4A4B-BE97-236AE87D0511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F32DEEC-6757-402C-B69E-23479BA3DFF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FA7E6ED-C34B-427A-8D2C-A604160929E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E732043-FC31-458F-A89B-F3FB52DDB9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54AC72B-4BC4-4681-899B-E602C13841A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AD9564B-8545-40CA-944A-025413C9BC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3C94125-45FE-4A64-BE1C-F2459CC6097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8582E39-2364-4926-A0E3-D4AD87706C3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39C54CF-ADBC-49D2-8306-29A24F0A1D8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460331A-FEA6-4620-BDD6-6E0A813DDA4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F292B64-91AB-4118-A3EC-8DF9B0D46E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C2A0C86-7060-4655-A44A-C9784DEFF85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157D1AB-1F0D-4289-BFBD-FEDCE3D92C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62C8051-3C40-4BA8-ADA6-5B2498452FA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E7EB097-E2C1-49B8-9AEC-B81FC934904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56C20C1-5416-47AA-98C3-1D655158F9F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42F463E-6BA6-41F8-97D8-B980CAA0E1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3E26407-1E20-4FD3-9F7B-1E09C89466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D7ADB44-753C-4236-A646-794D281C32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4495A8B-5D76-415A-B728-732FC422770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C8E63E9-10B5-4CEF-9C93-37D8861516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B52A978-12D0-4BD9-867E-4594382A50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A5E4C44-2C8A-4C27-A0B6-139C650E2A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E83FE52-E885-44DE-805A-E13F39079F4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E1263DD-ECAD-4623-A9ED-8B15ACB25F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B06F233-B9EB-4231-95A1-8D01DABA7C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D71348F-6B63-46B4-98E0-A36B2BAAA29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C387675-50CF-4431-8E49-B296811E352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43BF357-173B-4CB9-B4B3-83C9C6A847E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E535BD0-D3FB-4418-9D8A-5CF61A5A2E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5C1B5E1-04F5-4D7A-920C-C109EC44655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A0C6C1A-252F-4158-82D9-5D6680F991B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1FCFA94-1CDD-4FE3-B752-CB3950B5FB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4DC1536-D1FC-4820-9B1D-537BF2015A5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CFCD879-9000-449C-9333-33EA1531056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5776A65-F4DF-4893-AC3E-52DC6770DF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F471279-43C8-4859-B100-82362B13B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A159FA0-CDD6-4D84-9001-E9479373B1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E0AD7D1-1F01-4520-8523-857380977FD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9C672D8-6224-4602-B86B-C8A5DC725D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B498142-A73C-4D45-A8FA-4F87228D620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C956C5C-287E-492E-8635-65259402F494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36C9D50-2BFE-449B-935C-2101A3F33DA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B23643C-E208-4869-B4F8-641CEAFDFE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7E59D58-9FF8-4E23-8472-B2CB9299D1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9E9B291-851A-455F-A107-132348DF85D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5DB2068-8F3B-4882-BA1E-783FBA322FA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A2F35E7-70D5-4FA9-8DF0-7EF86CB7295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2CD987A-DF62-4172-8696-A0FD1D1E8FE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5F489C9-E6EF-4202-A5F3-239AA1E0C3A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EEDFF61-593A-4B24-A1E9-EEDF666185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5145A41-8238-4DB0-9B47-50571E826FF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E33B6B5-2B4E-40C0-86D5-7B022A4A506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82EF7EB-5ABD-49B9-9294-5000D19F02A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BDE0ACD-46EE-4282-990C-DAE68175724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351F584-3404-4FA3-BB2E-F0D119B632F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23785B3-D8F0-4899-AED1-F5FA7206E8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4A6CA6-3256-47E6-90A6-D6E7829550E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8FA01E9-B937-46B7-8085-4E117E46270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8FB8100-D506-43FD-AB68-8A330F3528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F78D3D2-AA23-40EA-98AF-90F715B76E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CF2D387-D915-4CAA-B679-F075D487C14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9096A60-962F-4B5D-BCBE-30781B098E0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6F61E19-7BA4-45BF-B8E4-B0ADE51EA4E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E166FEB-F708-4E25-972D-A43E79CF2F9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AA52701-85A9-43C4-934E-BA412527891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CEE8B26-F7D4-44D0-AAEB-9953D8549F5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DD3154F-A9CA-40BB-999A-456CFC48843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DB02167-1A90-4C73-8C5B-3F13107206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08C23AE-DE2C-42A2-B5FD-556F56A7C6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5269CEF-3B45-444C-92E2-99FEE140C64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ACC962F-3B39-4011-904B-F648A3ADBF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520AEF3-00DE-40D2-85EA-60E675C0C3A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CF06A6B-7FBF-4A3D-A0E5-8555D9D2B5F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5C13B05E-79D7-4AF2-98EC-5F10962F8E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F43A850-259C-4EB5-BD6F-F3E108CCAA0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D8D7B9D-8A92-4DBD-9555-4802006E48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37157E7-296E-4EB5-B750-659C06DD0B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8128E4C-84C3-4D7D-9F44-0747C11984B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2E9194D-FC8F-40A3-A6B4-0A335D71886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A3BA49F-8724-4590-94A1-8014E24E428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7B440FE-560C-47E9-A520-AA8E31EFBFB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5C6DB4B-C21D-413C-8D13-5D661060CA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AFFA786-FC5F-4273-B319-4CA3FB7949A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8799B04-2D47-4490-A37C-1664AD35C2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ABA0CC7-DE29-4023-9393-5B2DCD7EB6E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F22AC42-0D5C-4CAE-B795-038682A596B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4F21A0E-ADE4-4546-BDAD-04426816A39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8818D9B-107C-46AD-8C54-AF2D388B2E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4F3A7B3-EE47-49F8-91E3-9FD723CF177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F0F197C-D466-4FEF-B5F0-F139AC7AE2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A54A71D-E6AF-4761-B57C-2B326E3E192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E226A3A3-4DA4-4F4A-830B-45866FD275B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265FAC5-B87A-4C57-B0E2-48165ED2A61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1A036D7-B89A-449B-8883-07B005110DC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711111B-0B80-49FB-967D-136AC569D07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6220977-FDF8-48B6-B2DB-422AAC79893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D9A40C4-C412-4CFC-8764-4B2036522AB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302D258-4BAD-4BE2-B0BF-FB4D575F421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06C8DA0-456F-4A11-A129-17F6E017763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08695C4-2C43-424B-B1B3-C69F70B259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2459F7A-CED1-4693-8D36-6642E968430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507B2C2-8D8D-4DFD-A1C3-D7E1763061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34D1633-EFF2-4F39-81EA-C486C47E244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910A41B-C3A2-48B2-9FE1-C8D27EAA4D7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FFA925F-8040-4B5C-A936-0654695B5473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54726C2-FE6D-4A90-8704-B336D0D6ABF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B4799D3-6ABC-4E3F-8158-EDD9C40BF1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9930923-AED4-4BE9-89C0-FDF892AE01F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AD445A9-5F5D-4A19-9FCE-B1A2503B2E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841107E-27BB-40B5-AAE7-2E7AD051268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A41450A-23ED-416E-821C-5A73D0ED5DA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F2D85CE-4638-433A-B653-AF6848211D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5570DEF-B8DC-4D43-B73F-E010A173D48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3B9FD4B-5C30-4B6D-8C18-4790F245B08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BC7BEB10-FE83-42CB-9CC3-A5058C23575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F6E564E-2EDA-424E-8DE4-6F6F1A3BF2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2EF33BB-6DDF-40B2-A430-F6B19644E6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9793FA4-6779-439D-BD79-080D8EC0B63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A7B7661-D81A-49CC-9ADD-E76FC3D580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4A8C097-D1F5-4144-89CE-08C3DA0C37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41B0D98-1456-4E14-A335-73B727C087A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051D691-D43F-4927-957A-D6DB34BBE54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7E880FE-DE0C-44D0-938E-D48BC6668FF7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536C268-9396-4ABE-B8EE-545867BAEF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71AEFAB-434D-41CC-8810-C9B1AE4256A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020B585-6F82-4C82-8243-DBEA9AAB39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F54BB21-4461-4912-A3EB-1A9C80A0868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9598BCA-5AF5-442B-88CF-6717A7A4EF2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DB47BEF-0380-415E-8BAB-E1A46A1CE1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57D39E2-B236-443F-A628-A3BDA50B85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9E9ECCA-9EF5-4E68-AB35-1BDD47B1EBB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E9C2DE9-3C43-4E4A-BBF0-417D9DEE11B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9072CFF-9D61-4CF8-AFAB-BB2F80C3F3F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417E7EA-944A-441C-96FB-EEA5F99241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F3D4E87-D0A9-4E55-8825-ED6309CE9E9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850A4E8-058D-46C9-9F43-16D0D6AA79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7B0C89DF-1509-4024-8D1A-16F35BA90D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0C14328-B2F3-4901-BF32-E1D0BF0E34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135FDAD-E9B8-45CB-B546-D70CB960A3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F3A1D61-9693-428D-9AF7-60B1FDEDC8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EFE93DD-FE65-48C6-8D76-6C2BFB1D1B6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4CEC3C0-202A-485B-ACB5-3ACB18C4215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8DC2063-E5BF-4974-B9AC-BBDD3B63ED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8609D93A-6D31-4062-B74E-A07AAC9DAA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EB40286-62FF-4762-A4DC-BA6E38EA904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5F98CC7-8E13-4F3C-9E42-058D39ED26C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262AC110-9FF5-4CF3-A8F5-A4B1F269401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6AF2947-4357-4AFA-8989-A3979DCF1FF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7DF1DF3-8DB8-4F87-8EAB-883D61EE23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956FD99-020D-4545-9552-56989BD355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3344E6B-F39C-42B4-8C16-76825A67873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689A569-3C76-4033-BD13-17BB6E2255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392FC9A-80B4-44E2-A7B1-F40C42D888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C5F36B1-0B6A-4C41-9904-4A112E0452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B6C594B-35E9-4057-BAA5-F10F710C57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BEB4D26-4374-4A7F-A6E9-CF520F9A911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FAD03C9-C249-4507-95D9-7C137F8238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E1E101A-64FC-4104-9626-8DEF205E659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8CE1C7B-A760-4F93-B803-BBE96078DF1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B05924D-9677-4745-9F94-325D29586D3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55C1A30-9FA4-4AC9-8E76-ADFBEB4D6B9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E27E8E8-313E-4C97-8167-4EF4C5160E8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DFFAB92-00A1-4BF5-93F7-5CC2B14414B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8FFB2B45-15D8-4F67-B2BF-7F6C78C9A38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3F1F9EA-6328-4615-A5CB-B93BB9DA8DC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95694E7-4702-4E98-97E0-D25ED142231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571709E-D370-4E5E-A03C-87DD9AE45F0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9EC0C70-D432-4D4E-8D7E-3E33B2026F6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46439CD-C38F-4461-AF57-3DA7344D99B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3F6D6B7-49C1-4188-850B-47EAC62C903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DAF64EA-9F8B-4791-8B03-372C9AA1E6E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3F6B20A-7432-4464-B7DA-F4738897B0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10AA929-3DFA-4E58-B04E-D35638AA6F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12B9F12-1CB1-4930-87BB-85A600156EC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F449905-5766-4992-B373-AD0BEBCD74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B66CEB4-BCC0-46FA-B3F1-ECB5BD5B547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3CC18B9-0232-448E-87F6-1F551FCEBE6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9D16861-D2E8-4F6A-BF09-99D42A9CB4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23E8025-4280-45E8-B70B-A413B7CEFBF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3754914-607E-4F4E-A0BF-1B3A65CE02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E2B5E35-0863-4B42-B6A0-14497EC59B7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B4AAD38-EE5A-4A13-AAF0-FB46DF274A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62171E1-4A7A-400C-9CF2-F22DC25D027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94D6131-768C-42C5-9F5A-472D8FB78FF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2F88E11-099B-4F21-9595-AC7490837B0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574677C-6046-4282-8D20-82CBCA157EB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8172601-1E33-46D8-9753-0459662844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EFDCE26-3104-41FD-A97F-CA75ECB4C6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2220D38-4FB6-4827-9B8A-F5B39F3B63E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7E7F21E-68F8-483E-9B9E-52983B37940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FECFDA1-CFA8-4240-B02A-9DDCA6CF05A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EB3F873-F6AC-4BB8-9206-EEA81DF70F1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9ADFA49-F77F-4DDC-B317-0526ABBC13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474CD38-EAF7-4205-A661-3F3D2229BE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9290DFF-6AC1-4DAD-9EE7-9149E091C7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FA3132F-8976-4058-BFC1-DFE33950D1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7C66EB5-08DA-4BA9-AB7D-A54104F7147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0F178F9-AD7A-4DA9-BAF0-048B10DF32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013B7EA-C08E-4800-BF8C-A1AB383640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5F75EC9-81C4-4354-9C11-40D118CF19F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12235B0-9D96-470E-A792-AAE1E76813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F88DB08-B4EE-4225-8B6F-BCFEAE134B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49AA0C1-AA0B-4A55-9198-AE0994BBF92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D46173A-DC6D-42C8-9740-2C6213F31E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212AFB7-A450-4F68-9B9D-35BB9DDB611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80FD3B3-6A3E-48CE-9297-0E25E40DEDA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CE709C6-07F9-44B7-8DC1-8C9E4F5794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A3735CD-2297-46ED-B5C0-C98612EF88E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D8C24AB-422A-4F61-A984-4A2623238C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27A6339-68FE-4E34-B1FA-60B1B26A6C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73717B0-76F4-47E8-8082-F5537C4A60D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24A1E29-7C65-47E2-B120-F117EF23E0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8DE607A-4663-4D90-BC18-036FBACB1E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22E4C73-DF48-4505-B2AB-449B82AEF4A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2112B9E-C6E4-4AEA-8ED0-3921E9C7708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82D80B0-2C17-4E27-B50D-5DC2CC81EBC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BEC389E-CF12-404F-A59A-0A707CDC30C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91CE4CE-ADDB-4AFD-8E80-E5C86195A42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AB99F0B-0435-49BD-AFFE-FD4EE489C74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500842B-CF94-4B3E-AF58-7C6B550D08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1D133CF-135C-4B1E-937B-FC3253CEEFC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9A833CA-8050-412B-A37F-CC4B6A4C275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AD50881-3F16-4B17-9901-4B4A8DC737E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AD59541-982B-4556-B464-098E6D8562F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DAD013D-F368-462D-B961-8533F469C6E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530428A-DED6-4C49-81D9-C60C5583D62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708D76C-56A2-4007-8DD9-085FB7E489F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71CB2BB-612E-4D30-A11A-CD771C20469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9644D0E-BF47-453D-9A76-9076929A6C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8FBF716-44C0-41A4-8E3A-898806D7B6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E66A1BF-8C60-46FF-ABCB-A33D481A86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2CF1125-8DF2-4BC1-9643-1DAD83F7928D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C1EE1D7-157A-4281-AEEA-6C75F7063BE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6BB8237-22F8-46D0-90E8-9915A34620C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CCBEC39-605D-4484-BC29-96CF2FB8252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9F8014C-999C-43B5-B6AA-3368024C341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7295D76-8F54-4864-92FA-97440C4EB56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8799FF1-140D-423F-AC40-6E9037BE84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723EBAC2-4EBC-46CB-864A-CA8F12B0E2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9E505AA-DF21-4613-94C5-8701ECEF9CA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10B3E7C-2922-46E7-9CAF-FAC46820F6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C03E33C-1B17-46CE-B052-B869D36934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AB3E12F-2C4E-49CA-90D2-9753FB16667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0F398E9-C4B3-46AD-AE69-0AE8E3A6D4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4FD3124-E25B-4FF0-AC1F-CA7D9CA6A13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D5FF2D0-F7E9-4A99-B5D3-05FD1C1786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A8AB05A-7602-48A9-8F5A-DF8C6CF08F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EDD7403-CF01-4500-B0E1-2513FB17199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78159DC-782D-43D0-8816-124DEA032C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B1F1DF7-5A2B-41AE-96DE-EDD3AA55E50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136BF97-4189-4472-B611-F1AF56B0333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5070891-E376-4C01-B806-2DBCCFB709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D0D7F0B-AAF4-4EE6-B8D4-F4B8C27B23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D6B7B36-B3E0-4622-890A-17E7F6926A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568A564-C7F4-44D8-8ED8-3B958059FE3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64F59E0-EA28-45F4-B177-3A32BB7C0AB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495A540-8FF2-4D1A-A8F5-63C081FEECE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648BFC7-FC28-437D-9185-F4C31C2589A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A6F6674-C57A-4716-8CC7-C9C498D86A0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8ED35EF-697C-40DE-B32B-2FF9F6CBBD7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6F4C7BA-0D2C-4D09-A7D1-D12C9CB33BB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A1273DD-95EC-4674-959F-79ECCE6E8DB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7C34A85-E927-4895-9177-4F62081B115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3E0663F-EB6D-4619-B600-1B46C143310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8A2B2E5-F9C3-432F-8E32-6325A540C89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1800C44-7DB0-48ED-ABDE-3D74AFF4BC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693DDD8-676E-4CD9-A599-827A5899970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E54E505-6497-473B-A8EB-7D82BCD37E1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17DFFC9-9C82-4632-A50B-DC210AD70A9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C11F774-659B-47E3-8C1F-2379023AF6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B6CF69B-DD8E-4687-9B1C-629A4D8A24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01DFA15-2E6F-418D-8A70-353D4876A19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1C10AE6-EB58-4FAD-B091-D5B3EBF369D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CD29FE0-333B-4DD9-A543-1B5DBAB729F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FBFD8BC-F77A-4C4B-9FDA-09977A3BC4D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C916FB9-D919-4ED4-9187-BFD5C24BE70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7A9A722-E5EC-40F8-A599-CBB00F36ECC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66AD03F-C246-438A-8B45-41F08465E0F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D860669-5D45-4DAD-B012-A35EAD08B2F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618D926-EBE7-43D6-957F-5C0F77CC428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CB12C18-058A-4930-A7B9-E953A5C1EB8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F5F73EF-9491-477A-AC39-1914B6C566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757BB89-E856-4197-9199-B4543E59D1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A43A1CE-FDC3-4ED8-BAEE-C769095DEF5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085B6CC-B6A3-460B-9A43-0E5E5F0D4E7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1D0884F-9AEC-4691-9806-691A13A2C0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F825DE9-5EAD-4A72-A467-A86CAF66F0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D9DF71C-832F-4193-B127-8E1E158E75F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EB01918-2786-40C1-A611-C317D76425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0ACA4DE-C7CF-4F4C-A46A-1BC4B4A153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CA8D403-3D0C-4729-ACF2-BF49C404712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BE32A07-0256-47B1-9680-954775F3B6B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0346ADD-D3CD-4813-90A8-36AC550878D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4F3B65C-2454-46B0-BB26-9B76FFF0B1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AB99EA6-EF95-4F45-A92C-D752DFEE0E9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B84D0E3-9121-439A-A680-EE6AA48ABEB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2CEB85F5-439A-4703-9D73-BD411C18C08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68B74CA-125C-4468-B3D8-1E94CF22FA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9FFC07F-1409-40A2-B48C-2C7A9E22AE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0C81762-D23B-4B11-87E4-975BBC0975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2E08106-737D-423D-8026-3A7C7984222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806587A-1811-4BB5-BDA0-8B0CE677F25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6A8D467-F25C-452B-B397-635BCAC22CB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7C811FC-8912-40C4-85F6-2EF5B69B384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5C2F751-1EC9-4B6A-AE9B-056C5689955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B8CD100-A0CA-45DE-8F84-F7553673EC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B3DF1A7-C2AD-4A95-B13F-FD6FB634ED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7F985AB-57A1-4732-9F1B-776D533C87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3E5C0FF-425F-4FB1-AFEA-D8E8A9F1B3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B593904-163E-42A0-AEB2-34D2E481702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9E08158-D376-45C5-B5E2-63A843E88EB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40973CA-238B-4C59-86BE-E4EE8C08A32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B0758499-9686-4E7B-9CA8-46FEA27933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072BF2E-EBB7-4135-8BFB-D3737BCBE5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5506CFF-9505-4DDE-BF94-8DB85AF565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A3EF1BF-D6D2-40C9-AAA6-60D3FF5D623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5495E4D-EC2B-4613-8091-FC5C3151860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E1C40AE-BDA6-46ED-83EC-054EC6BC7FA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2ADC6D4-34B0-40BA-85DA-8E4125C503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DE9A9E5-5428-402B-82B6-5B93C4FD69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63E7828-3EE9-4018-A77E-A5EF2B5A093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E1991CC-3A59-4E38-B75B-FCA908D2B5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7C2671A-7C09-4F2A-A267-A91DD462A5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7B371C-2D0F-45E7-9DBA-7B0444CFCF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B860947-966E-436F-B351-4BAEDD41DD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9807F29-9430-4892-BB2C-158F890FF1D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0BD4EBE-99A2-44C9-829B-E55A5CFB8D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36E1AEF-2D59-48AC-A1BF-E6B1C948DCE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9496BF8-3ABB-4C00-922A-5033AADA038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EF8D72C-718E-4DC2-AB05-6F98AF681B5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004AB63-1240-4C44-8431-62922A63029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FF55B92-9F70-460C-823B-5E9E1A2B2E6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A6AE446-B638-4952-AB59-ABF80F11F91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F792B6A-1828-4119-8504-70048D6E330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F133913-E213-4247-884A-AACA3D63BB2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72428665-472D-48A2-97A6-8FB485F82DD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9DBEC6F-6DBB-4F1E-8C01-0C537CE256D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0A4AB61-F566-4CD5-AC31-A48B93F9E21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3D34001-725C-49AB-8027-EA621138FCF4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A8893CB-B94A-42D9-B55D-2FA7C34AD2D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44928BF-0266-4AD8-8199-76B33C1912F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1FDC383-39FC-433C-8282-F47BE8E977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5E81A3D-1382-4095-9A87-A2B93830FD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DB2BD70-CA94-44F2-B5AE-CCC3C0C414E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40F2557-AD1C-4CEA-B3FC-F025A53E526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4E7FF01-3EF0-453D-B5DF-E4DB38FA5F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CB8846F-2B17-4531-A44D-3225392A444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92B5ADD-C8E5-4F9E-AE91-0828DEA78D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D7C67F0-9D53-4C89-9EAB-05C636C9B66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8D5B995-2FBE-4670-90E6-9D845C9160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BD386DD-0E7C-49FC-8328-6243226906A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B57A93C-C92D-48F1-AB3E-70CAB2ACD5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603A3CC-2161-4686-89AF-42EA5BA575E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0A902BB-2BD8-4C8B-8CA5-D220024C803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AE9A428-3A55-4DF7-8B2C-EE5C5DC7F18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F5C6BBF-3CB2-4FB1-8D83-4F5D02E77C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FA7584C-8A27-4E55-8E50-E21C4DBC7B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CED8DC1-C936-4DCA-8373-B8D126DFBB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7E87037-9D2C-470F-AE7B-1B96DEB9C54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7179F27-9113-4AFA-A414-284837A0D4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BCA576E-9F18-4AB0-889C-B19184F8B10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629A3C2-003B-4C7E-AD79-87BAEB3DCE1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FF9F50A-15E0-4DD3-B3C6-90F18DACE76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425AC8F-7AF2-4D90-8A87-363A91C085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25777BC-7CFF-4CD3-8458-72B8BBE8E2F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34912F9-7DFB-4E4E-AE7F-87BB775B38B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6D5AB34-0310-4951-9C15-70ED035B583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8FBACE0-0257-4540-9BA9-8899677DE16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9B24EEB-E3E9-43BA-B72B-BB980917A4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8CA5158-8CA8-4AA2-B3BA-5E36A9CCFF9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8064F00-1B23-427D-A60E-94BE53F995B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D7C2457-7D32-45B5-88F8-7B57CF1AD6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03E1D37-3632-4181-BA11-04665D975F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1ED1D86-1B7C-47CA-9EA4-9DF4CC9653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108E1C8-0900-4525-A26E-45CDE0CC5D6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E931705-E858-4537-BCA8-9F5601D10C6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AF12384-DCA4-4F81-B4D0-A9669EEF86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2424C54-870B-45CF-84C6-FCE222A6454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F2A3796-0BE8-4170-BF6A-316D9E1F02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0432200-2C93-4354-A934-66C3D466F4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371A8FE-883E-4E7F-9D86-FD335EEB75E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2578CF0-E56B-4BEC-934D-58C5433513A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74A07AA-AC5A-497A-A3BA-2A8523188A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BB13EC6-ECD9-4635-8958-15CCCB73BC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D5732DA-B49A-44C4-A19B-897905DC59B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643F0EE-51FC-4CDA-BDE1-25D64F11C92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9F122B5-D810-413B-BFAB-AC735839E19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19CE3A1-635E-4A04-91ED-DCB22990E96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254833E-DE11-4EDF-B78D-8BF27C81402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37AEE31-042B-449D-98CD-D2ED0BC7707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AD228FB-652D-4499-8819-312D983D7DA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966977F-BE01-4FEC-9AA6-D28F2B63BF7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AE15F22-121C-4FCA-9613-EF767383A89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C0F4D836-8BAE-493A-BB21-8EC9419775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D4B510D-F4B8-4F7E-845B-7A7EB804C45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BC5BC737-4F8C-47E3-B62A-3A427D7FA3D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B6CD25F-15A9-4693-ACCE-8E0FBE06A79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E9139270-8449-43E4-9B43-9E94A5CF458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B41583B-59D3-4333-8A17-0E1EB8042F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A303D5B-EE3E-42A2-8804-5AE2162593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AFDDE2D-4414-413B-9976-6FA9675C4F5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8038DF6-65FE-4F8F-BF2B-0F3532DFA68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253C478-D5BF-4715-A4D1-FF7A3899995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75E4AE2-6789-47C3-84D6-B484E5E4708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EF6E935-575C-49A7-8934-519CD29E205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4C9EA08-856D-4CB9-9235-1EB86F01F0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965F2A7-7A90-4E83-AA87-7B9A0F6B9EB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2D0D81D-C3DF-4B03-A4E6-9EE1597F42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30ADD6D-4E3A-47F3-90C9-14049824C1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43D62AA-E00E-4878-AFAB-C296AC69E71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EC0C56E-9AF5-4642-9CFF-099A22E59A5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5AB575B-692D-4BD7-A3ED-6C27F746A5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A58C104-CC22-404D-8DD4-32CE18D51BD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7072640-EB54-439D-91A9-C61FA314ED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24A9D19-3D85-4133-8800-6DBE3748EE6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0E8DEB9-2FE0-4287-A30D-FF860A6A12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DB07EF9-1FE6-4D0A-9B9E-966C7122DB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B50CF0F-33D6-4F2B-BF79-DB30A335A15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1CEFE4A-9527-4CFC-8DDF-DC4DB14C87A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6BC9D65-5932-4F6D-A89B-129077B54E8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AB1EF08-535B-49E8-A5D3-F8A057A548C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B9A6486-48C4-4ACE-8A32-8EAF23BAE0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819E346-A35E-4501-8ACF-04308338122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9066D8D-BE5D-4DA0-9DD9-AA790C4B4E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DB3E7F-32B3-4758-ACEF-8876CB7E4FA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A78A155-C64E-4E7C-BB31-CB127FE6942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232B272-D945-43E3-88EB-AB33DC9D4B7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649F273-5619-4004-9175-0D03BB5487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238375D-DB48-44D1-BDEB-A186D430BFC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85F79CB-7E3E-417B-BA55-0E7E7A9CDC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5D87593-9AEC-4F5E-8705-DB83B570873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2BB6470-3ED9-4D08-856F-46FA7499EDD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B0A89C2-B329-4658-8B57-17192D93FF7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50D60B7-EFF4-4166-91C5-BF75D46AA4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7CCE066-3023-4B6F-9DD6-63EBD1DD297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0365BF9-4027-4383-B505-628DC6CDA16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1CF6127-3908-4D6C-820C-EAFAAC4520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7C5DF0F-2D8D-4D27-AC9C-05D2C404EEE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32E83D7-8C1F-4AB1-84F3-CE78F85725D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2407BC9-C238-4ACD-B70A-7BA176B94D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A4CF862-86AC-4F4D-826B-64CBBE8767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53371EF-CC0C-4955-99C1-5F0F617708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A9CF3C8-D3F4-43DF-B388-5034C0F39A2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DE01453-8AA6-4355-B6D3-0C5AA0E9F57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2C0A10E-22B7-49BB-974A-2D50DA8DB41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59CA97E-EF9F-406C-9814-2EDB15C7BE2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A953AB1-9159-4665-BDF5-0968BEFDC92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FD0413B-C01A-48E4-A221-D55A5CC85B1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32F04BC-30E8-472D-B1B0-9CB6D51A02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A11F2A9-2B8C-4615-9C23-7F33091DADA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24EA299-256E-4C3C-86FD-0F851E0240E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1FF2DF1-7005-4CC2-B494-1A3112EB06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3F27E02-5EAE-45BF-B752-77E2ED852EA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8B158E4-5C55-45FE-B159-1EB9631CF3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2912002-01A0-40E4-98CC-18662C3F3A2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9D61FF8-2088-49EA-AF2E-2C9F9783C7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532ACED-6181-4A47-8BDE-80CF486247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EC687EA-E81E-47BC-9068-7961C166C3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BFD1DCB-1D30-45F1-AFDC-5DB2DBE48E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E2F12DC-EC4E-41D4-9881-A1F4B81836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C0B425E-1AFB-4876-A252-4E979FBA3AA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B9C0318-F110-45F7-A821-823870DFE72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DA2F3BD-E4BD-4A18-A7DF-BD1FBB50DE8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29ED2CA-06A6-45C3-BF33-83E7F06EE44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637D167-A3BA-4E58-BCE8-FF9AEB064DC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CE0C141-4EC2-4373-8621-320301991D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C27653C-A57F-4B10-BA5D-B921A296465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A82F663-A8CC-41AE-A3C9-787CF3BFA56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2D7E525-807F-486A-B48B-930279D729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7DD35D2-462E-4D63-9451-92D027898E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F7AB8E2-91F6-4A29-B88A-08F587BCFC2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78C6B32-4FA3-4404-9364-CA06223B3AA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091ADD5-35DA-4D5C-B045-38CD6320F64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02383AA-07C8-4580-812B-06BE6A1D60D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C8E510E-36FC-472A-A9FD-82B8B604183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C38E95B-0F75-42FE-B452-183AE9E3799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1C9C05F-068E-434D-AC30-6BA2DA5E1E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0D52CF9-E7C4-46D5-97E8-1061765DB4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5CE23E5-A227-411E-8707-EFE92EC6103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AFE9667-B994-4B1C-8A1D-50AE184C03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EC4A35C-795C-46CF-9DDA-AED489D285C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735B1AB-EB4B-4E3C-94E3-67965A79CF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765803D-581B-49C1-9DF9-A0367DC0667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C6B217A-47FF-43DA-8FF7-F3BFE11DE9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BFDF5DE-D01B-48C1-A445-37C800E3CB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C0F0319E-AFD8-403B-BED1-95593B19622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20A3469-1227-4EAE-BE53-64303C52E87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280FEBB-EDD2-44B1-B832-1FA778918C8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6F7ACBC-A23B-4067-BEFC-C8E02CAE88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A9710F6-D6F2-4589-A3F3-C97AB60766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EE29751-7038-4FB0-9305-42CC9A889F3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3E570D4-046F-4E5B-B553-6D78DF0048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AFE6E53-9D35-4BA2-929E-EB1DA1F008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F7BF1F5-1EF1-4FE7-9CA2-1F1A71D76D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AAA669F-0CCC-4164-9CE1-5D399B8F2D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C208A63-C276-4BC0-ABF8-BBBFD93498E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60711CA-212E-4AF1-A96A-3F8CB58EB5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F0DBC0F-896B-4685-8DAE-39D878812E1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32410B9-964B-4FFE-B221-C74652A784E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E44CD1C-BB36-41AA-B1F8-3E4AF4C7746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FDC484B-0264-4E79-8857-50602677227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F9E7BF0-8ABC-4B3C-8FAC-D107AFC2920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1DF393F-F413-45E1-A622-4CC69799A0F5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1E28747-0A51-4E89-9BBC-4A373DC3F20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08D06C4-E051-4BAE-8C8E-C818E4FBE7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60FA1EE-A38F-4790-A25E-F9627870389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55FC8C9-2F9C-4CE3-A297-E10222F97A6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C0901BA-3451-4EDE-8AC5-4F75F11BE53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294D231-AEA3-4754-BCD9-11C02F92E23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DDAA217-C52D-4E7B-9D4B-C5000E50831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BFF6A28-29CB-4654-B976-1310C7C40B9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89BA493-5420-4CF0-9F4B-332C3542B2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4A70851C-C1F6-4C5A-A0B3-248E81819A1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6553B423-6A95-4D66-B371-277A4EBC9D2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E132975-F410-4F31-825E-36335E8D48B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FAC43C2-50CA-46DA-AC77-89535802699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DD1ED6C-E68A-4577-9F15-AC28850577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C44E958-1C07-4A21-AE57-46DF6552CE2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6B50692-4369-49D9-A750-90C4EA11CC2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3A3BBEC-E50E-4AEC-93E8-5604D9064D2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2812871-1C04-49F5-9943-CB27027EA36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01F611AE-F6AA-42FF-AC18-55090CABD4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C5C54E1-3AA3-4EEE-A02E-1D8B3B86C7D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022757A-0B7A-439A-9C28-CC891C7DD8F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275876D-49D1-407B-936B-E9DB84A438E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AA43F8C-6457-4598-9502-5F86FE66E19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7A0D684-E540-42DD-9675-E2C6A71C3D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D61E1B7-854E-4E0F-84FB-7B5DD7F2D57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B6D8E2B-D168-4D1E-9663-1007F47ACE0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07547C4-1F21-46B0-B5F4-82D8734BAEC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53325C4-6847-43B0-A06F-5A30AB2740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1038ECF-0700-4132-A211-4FEBFAFFF6E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6F9F23F-3F42-4008-A37F-6F7491AE59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F8E7780-020F-4837-BF6E-54733259C3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2F892F0-0F2E-408A-B906-3969D7D769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AA7334C-2F7B-4973-8EB0-A58FB00E41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53B4E90-EDB8-43AF-BEC4-D9667F0D903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FAB90A6-BCF6-4728-B367-889E16E78C2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6F8C639-7212-4AF8-9F33-5AF93DB9F8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4F82730-65CC-49AD-912D-46B94F5635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45232D39-6424-408B-94C5-A550361EDAD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99E0A031-3ECD-46C8-AD62-4CDD5EFF5F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03A5548-0705-4C90-AAFE-0E219227AA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9F36EE6-CC5F-43B3-9F9B-42C641EAF54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476A21A-3BF8-45BA-9F9A-F4629723D92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BFD0133-A4ED-4319-8974-3565DBB6C1D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305CCF8-69B2-49E9-A7A5-45050851EC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25DD811-2C1B-446A-A73E-7A3D3A7B819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4CC1825-390D-4979-9A5D-A9C120826D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BB82E98-71B5-4B44-B847-8130E0530C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5A82878-FAF6-424B-AE92-E7C880E438B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39B8CA5-2755-4E22-BF46-EFB127D0B11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BEAF440-9F46-4802-828F-A2F91B8FE5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5D2721F-0DE0-4533-ADCF-946F3744F8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0BB3D26-99DF-4CFD-AA3A-A7E824CDC15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8FA2DFC-C508-4B9E-85FE-5CA61842746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2893B8D-47F9-4AF2-AD12-383EB8918B1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A6647DC-37BD-463D-97B8-902CB746AC6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5E76C30-0DC9-4285-8F40-E12606A31FA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36EFF53-7BD7-44F1-A4B0-4DDC2533ECC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BC9E9A5-F1DE-4D63-99CF-237A1CFF9C2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F37A13F-8D39-4831-B3D7-3202D2E6618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0E7CF2D-2E5B-45F1-82A1-2D863EC05BA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6EF6512-C788-4733-A7E0-C3123FC84FD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0DEF31B-F797-4315-BFED-EFC98CF6B98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8C43D74-FE0E-4F53-A80D-FFD9E01B51E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F5EB4A2-7906-43BE-8037-FA5D68FA7A9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720A13A-E03B-48B9-ACD3-86185065BF4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C82EF83-A6A8-416B-949A-F52C6F35F8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91007E8-52D7-4A89-8C64-F885B6B19F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6C9D0FCC-4BE5-4ABC-92C3-44A1E934667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B827443-C3CD-4B4A-8775-2761D71D963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BC44B05-267E-47DF-8229-EF3BD04231A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B8945A0-441C-427A-B160-B694D8FF369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BA871BF-A0E3-4296-BB26-4D8F41E6B54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970A817-69DB-4AFD-9A54-13F6113E54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70321DE-6888-4659-8422-0DF4D876D8D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C993DD9-2BEA-493D-966F-8EC39E65C7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03D2EEC-2B8D-4F81-A5C3-4C73E425EA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981C706-C375-4CE1-AB8F-6CFC1E74E55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143BC4F-3817-4D5B-8B8A-8286EB6277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A0EC66F-F182-4696-B3F0-742C8F931D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79228B6-632B-47ED-8715-7B1FCDF0394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603B8D6-AD51-45F2-B3D0-A2E4F51CE07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6533DC4-90AC-4428-8E56-BE6B03EEC5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575D89C-8F91-4D16-9EA1-A4577AA8148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C923520-D0B4-43D5-AD3B-6D0E6C8D76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28E9FE7A-ABBA-4C0C-B35A-ECB17DF474F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C181CD8-B7A3-4053-AF94-F333653C48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72CC5CC-C2B9-4BB4-8B2B-0FCCA6FD4A3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BFF1165-DDD3-4897-8337-246DEF9BF90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608DB543-468A-42C6-BD93-8CE9385DE4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A5768DC-2D4C-4555-8DA5-3B4F801005A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6F52C6D-A4A0-4946-92B7-E7E1AE8F91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E84058E-3C7E-4BF9-B3E8-2FBAD543711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D3DE088-A410-44A5-95D4-105D3465569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53F4790-5CEE-470D-82F1-0FDE3FD9DA4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44E4D74-98AC-4AD8-841E-4B070FA5AC3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90D3181-20D5-44E0-A889-5E7ED267E5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F6368FA-98B0-4A46-98AB-7D468EA0AFE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863644E-663D-42C7-B9CB-908A95BF61C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F969A29-2817-4D54-A6B7-71AB7C1C4EE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A0EEB36-7482-4DBF-B029-C8009E5E5FE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FFE6039-2213-4212-838D-49D802B1D56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98185EC-94C8-4204-BB6B-197D23C4BBE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E1AF00C-E6B3-4C1F-93BA-01B3C14462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85FD9E4-730D-47BF-AACB-3D3830F092E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EF1E9B1-6F8D-4219-AA92-3535A21CEE4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396811C-FF64-4117-AE15-62A51553030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D678D55-923A-4360-8AD8-93F23CC8BCC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AFBF669-EC60-402E-AE2F-AC83F1F303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779815B-5A2D-488D-B6BA-D319726842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B76EE69-C9F1-40B1-A7F8-17AADCB53B0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8918BC9-1E24-4ECC-9009-4B6EDD87D96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0CFF48F-0CF3-4EF5-B53C-F0E3110D228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C293A94-DF23-44BC-A60E-2E3DC7A8738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E0D83F4-097E-48B1-95F2-1052537CF9D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12608EC-4D93-48CA-83AA-6B3B42066A4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EF772CD-5C0D-49EB-B206-E2C497A59F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949DC44-1A41-43CE-B200-9179801A01F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51A282D-E936-46EA-8ABA-099649FC0B6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1F9F7F6-C9B3-4451-844A-74137214B8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C1FBAF6-E3AC-41C1-AE8F-789D19752F3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4C1BFED-CCD1-4180-9D50-7BC9F9CC75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2A7331E-136C-41A3-844A-0491C7126D2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AD8975D-763A-41B3-A5F8-45B94A21F0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BA39B93-C043-4DDE-B2A9-32AD613A959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F6B96FA-F472-4CB9-A816-52202E3BBEE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C78634E-F4EF-40DC-B1EA-DC32AD8BF6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149E0F2-F006-4998-921B-4DD1CFF4F5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4285D1F-21A8-4431-9FBD-009744CBE32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68C67AF-7640-4F7F-9125-9C683EDB3EE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B7FB4EFF-DABD-41A7-B5AB-3F01EA77430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3F1EF7E-B724-43A9-9135-882388D79A8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0DBADD6-C402-43D8-9B10-00331ECC0D7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6B77F181-F00B-4FA6-9865-4884ED407C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6E30778-120D-4261-ACB7-BF8232CA058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79BE5A8-6FDE-417D-B7D7-B1CFC2748D1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E72FCB9-0F2C-42DB-A954-0F04D64195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F5B26B0C-28E1-4400-8653-9C8AD56BE2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CACE0C4-2EB7-49FE-807E-4B9597F8E77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AE97990-0317-4FF0-83BD-FEC23348C2D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329EC67-DF21-4E81-A274-685239D45CF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70C48E8-FB99-4C51-B2D3-7FFE43E6251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4FD680F-B6C4-492E-BEB9-D1312DAFA0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4ED7EE5-8692-4725-AB76-CC909B7A0C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A061F39-8289-458F-8855-499291FB5B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D127ECD-1FA3-496D-A46B-27FC523435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01E6430-3AA5-4645-9528-6C8CE9EFCE8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C26C6D4-2FC4-444D-97A1-8FB60E2C6E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DBDAD10-95C3-47EE-B650-3D12C4F380F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393CBE1-29BD-4670-981A-0E2802311AC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655FA44-5B14-423F-80F7-58971B3A1E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7E4E192-299E-4681-B2FB-70B380A3AD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61C75E2-C263-4B20-85D8-64FA263864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16FE28D-57F4-495C-AC67-7D6FBABE816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2BFA8A8-B07F-4618-A73D-118491EC39F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91A8ED6-0850-489C-B7EA-9F2C6EFF7F7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C0B8FFE-A9C5-4CC6-933D-233A1B18A3D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E6C6833-8691-41DB-9C26-6C76F16BB5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6E16430-7D6B-472C-B36B-0B7B1B0F8C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F7D043C-1472-4B66-B0F0-CDEB332CB8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2648E12-889E-4C74-BEF2-7E00F921AD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A53EC20-719A-4D2E-9F96-40BA309B1C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92C71BE-EEC8-42F8-B88C-AFF6AC8B60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700D2C9-415A-4253-8E3E-32C6B2A3C31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ED9ECCB-E286-4C26-A73C-70DDCA15F0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2423D19-CB12-452A-BCA9-097A64463B5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6CB8B68-876F-4958-9BD2-ED1F7F62A2A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AF93CD0-DB9F-448E-8EE5-57CCF4353E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A54AD55-CBCE-4FC8-8FF7-D7A8C8FE2AA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99D0AAE-C831-4190-BEFA-C4FE22A49B1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BDD2959-857E-44B0-B388-789A3240DB8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6681233-D1A9-43EF-BA16-A71250B9965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C250C21-C731-4F22-ABDB-9D8020D1C83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E9B994C-082E-4F68-9D1C-C13EB8B70AA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FC85E6D-8730-4A94-A14D-99F653C9010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D39645B-C3B5-4E86-8516-A055BE83CAA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42F56552-1D1B-4D2A-AC2F-ADD529BAE0E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91E9976-6D26-447D-A89B-4DB06E8089C8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5B0AE33-6C9F-4B58-82CF-7A3427022C9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CD699D6-9321-4572-8ADE-E76EBD20F47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A3848E8-1932-48CE-96D0-3D4AABF681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E96C3C7-0205-4540-BD4B-59FD54F0AA6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A36858E-699D-4339-B337-39F742BFB1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5739505-8A48-4E45-A9A9-B164631EF1B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950631C-FBF2-4CE9-A84E-0946E63A0D7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4FA148B-1516-4E52-99CA-5D48254E27E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3EE8201-4C63-48FC-A29A-76A42FA5989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F15E0F9-1780-42C1-BB04-32F9425503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CBBB6B7-361E-482D-8C22-188CEB509EF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E28329A-BD98-4541-A942-008A76DF07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D3E6A31E-8EAB-45A1-956F-AAAC91E6F54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F2262A1-8D47-45FD-A904-40110311C30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18E1C2A-D320-4416-9B3D-B246975D275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85E7FF3-9000-4369-BD5F-071A965B436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B8ED2F3-DE3C-4C5F-9AFB-0F8069D13E2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49998F6-F7AD-4414-915F-2795BADBBB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E9D551B-84EC-4EFD-878A-640133FD69D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95FB383-0F55-410C-85AD-AF94964B45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B1D5F22-5EAB-4881-ADB7-8D730FDC4EA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0F9CD21-41C2-4700-9365-93658F7F401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03BB2FB-8BAD-4F6F-B2EF-A1B59FB1B6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3843BC4-2415-4435-9FE0-4E026562C0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A035EAD-2578-4531-ACC7-27FB581154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BE3461A-CEBA-4870-892D-D8816E7B96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E9229F5-AED9-4066-9F1B-886806C86A4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2D5EF51-BCB7-4561-8927-B6A83B01AE8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B76B453-12DF-4487-A060-54E62700DD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D9F22D5-EF99-425C-A307-F0B1C3072C9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24C34FC-7D1F-40D3-8A3C-94A61753A9D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D6A7C48-9CC4-451A-A2C9-CF316C01C8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0AB91FC-E62B-43CA-8DFC-CDBB6FA43C3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CD6950D-7667-48FB-A680-2D58DEF50F8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243F6F9-60B2-4F72-ACF3-4E6A153B6B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A7617C6-8570-4252-B5F3-9033D9AE18F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BD85031-07C7-49F4-BB2C-99630AE3B6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1D5A457-DF84-494D-95E8-6DEC14FB551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8F2016A-37A6-47B2-B09E-294CC7086C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876BB83-3B35-456B-A200-A81B24660D2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9D61EDB-1E0D-4516-85AE-FD27B963CFC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D799C5C-DD01-4774-81C7-06B1A067725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0F943B8-480A-49C5-A9C3-7CBCAD513C0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D02688F-8B11-45D7-930D-AA78E325E2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B88F7D7-DC6E-4F76-AB22-19112F549FA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D7B12EF-9CB8-4FD1-8887-8993108477A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C17BFC9-522B-44A7-84B5-128B9B8834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0FA5464-0431-4C69-A2C7-B71DDF964D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9B5E0EB-C89E-4940-9E94-298079FF2A3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C265C89-C196-43F9-AA66-59D5BD0BE20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6AE93CB-D85E-4757-9B5D-407DB7F70FE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9B03963-67C4-42C5-A88D-F63A32A77D0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AD71AED-DC41-415C-8243-308DF70C17B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851F11B-2EBE-4B09-89C1-6E32A3741C8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4F6C4F7-D4E8-4152-8E1A-35AF8A2741B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04AA3AF-D0CA-40C1-B51D-F538B46F60B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E884B6F-1A15-4348-BA99-B3A58F25C61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9019E17-5A05-4038-BAA2-3EA991D6D89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61F85C6-C12A-429B-92B9-2F28B97588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9A33199-ADE8-4298-8FB4-B9116F1C89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26F7D58-0ACA-4F74-926F-1B5F6D0FF5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D7FA8C8-60DE-46EE-B135-CE9F43F56E3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DE6B636-FD05-4F2B-92AD-11AD7B31434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1CEF569-28A3-4D62-9057-4FE1FDAC4A4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0511056-478D-4823-9271-E2D95CF74B2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EE40128-AF4F-4A52-98F0-E34D7C62CFB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248FA21-E69C-4190-AA3E-7D4BD10912E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5CA6EC3-48A5-405F-994A-91A2FF9482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7E5177E-43DE-4FF1-B284-61A69C8C87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D372F72-15E2-4465-B528-6E88988ED1B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D15B2A7-EC16-46B5-B936-1730D15023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EEB5B85-B88B-4444-872A-16F82AAD59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7351813-7625-43C8-B3DD-6A485DE15B3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A387A04-F763-4020-AEC6-3CB3B75B39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6AA8AF5-18E1-4578-8C4F-1BCE08E46B0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7E699AF-5174-4C1E-8B97-A8C4FBE66F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FD2E1AF-60D1-4561-B73E-9A639EF1EC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59EF8C6-6CCA-4941-9287-5718FC39012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9144731-A216-45D2-8D41-DC42B3E89E8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1C95504-3197-4858-902B-F7D5BA8E8C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EE91B52-A550-4077-A5D8-8E8B8138BA5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90A1A35-5BFC-415D-A1A3-BD98C2C166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6757E9E-C9CB-4914-AD32-D431298B657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5395235-FF14-4DF0-89CB-7A92B2B0F7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2243A0A-F261-4DBB-8037-2139F2F7144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D9DAE5-9A33-48CD-9263-FC1F0E1857F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B953204-D6E2-4ABE-A001-BAD195D7C99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25A2C17-7CBA-44F9-89F2-791F33DE75D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D9DE8B5-C082-43EC-8168-51E0903B320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F61F8B8-7209-4692-BFDE-D94F29697B4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17619D5-9E24-4CF6-8A84-FE393E9D98A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6A6EFF1-4D25-4634-9E7C-4485B4EC52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F664059-037F-4C3B-BD0E-99373B6CC89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7E39D20-6947-4C58-A9F3-B46356CD238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8E59DEF-111A-43A8-B7A0-380106D5E35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07F6D01-165C-4108-B250-B624432022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9ECC3B9-1A66-459E-98A0-41E6143923B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C5F4C81-D110-40AF-8416-C8F8DB34863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CB762E0-87BA-4A2C-AAF3-C954055E4C3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D74B503-08D3-4FF0-8BD5-ECEFCE637D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69D68A2-9744-4456-82A1-FC9F297BFE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99064FF-83B7-445C-ACA3-6EB3D1ADCE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50D7189-3CDB-4A0E-B785-31161A3A52EE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74E7169-6351-4E9A-B5BD-26727247F64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469A875-B6A1-4FCC-9B37-3E4A736F939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D31BA05-E31A-4FF9-B24B-7AA086E2A62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BEAF22F-2C60-476C-92F8-14D923ADFB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A0B2CE6-A789-4E84-90E9-5B78478B573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40AD24C-E90F-4E7E-A0AB-FAC5E4935FB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113E6D6-7CED-411F-8E8D-CA9FA4C238B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001D48C-F8D1-410E-A524-34D66528BC6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A8B23B7-6375-4F58-A6AE-9507C4B1C7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A1A8B14-9B4F-4C07-9FCB-488D26115B1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1517C9DE-E36A-4AA8-A090-A91E4AB5CF0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BCEC026-1508-4B3A-B7AD-AB26ECCD614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14C7624-408E-4B51-863D-C62834EBFD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2A6A715-35EC-4CBC-82D2-DD97BF9304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BDE7F32-0D08-48F9-AAD4-F740B8DCCC7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5C9FE104-3A30-4435-A2F3-D72A577883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4794F9A-BED3-4DA1-BD57-4B37416FF6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A3341AF-96F9-48EF-BFC0-35821F763E73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0464068-21BB-421B-A3C6-70164CAF263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F65C1E0-C56E-4A57-A1F1-A2AB2B4C404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C4D549C-8773-4040-8DF1-CA602FD9FAA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73E62F7-213E-470B-AA34-CB269C041FE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04B9EA7-D87E-4042-926C-08511E4D25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5545DAA-24EE-4F07-8C7C-4D728DDE011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C5A5978-33FE-4AE7-9A55-B16ECCE4EAF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27D540D-B2AE-44E4-BA89-107A55FC87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EEA58CB-42E0-44D4-B911-7EDABE9FA6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13B7358-E25B-4676-BAAD-8E8EAD4EDBC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38BAFD0-BFCC-41F7-8723-F9317AE074B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01EA8B4-3F9A-415C-9352-503FCFD3029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9E75C84-905D-49E0-8CFD-A97FF4BC88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2514556-CF81-40EE-A1AE-A6656F0E1E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6B2F44D-5B18-486B-A606-DBF597C4D84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0C02120-14EA-4D9A-A6B7-F2D3483C17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6F99651-D9C7-4C02-9687-8D7D16CA3C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75A6A96-F53D-4158-8584-27035711C29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1E631EC-CF98-4C4C-BCEE-B4C0CF0131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BBD890E-9AA3-4539-BD92-27ECC9D3D50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4683670-1237-45A4-A320-11FC87087D1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A3AD64D-C7DA-4BA1-9B9F-2B15D9E5D19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FF5808D-7420-40EB-8E38-E2CB91AEF3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132665B-6952-4F95-9119-6334A24B36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E771ACF-B57F-41F5-9083-7F4ECCE1F1B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7675437-F6E1-4C28-8E9D-C30D9796082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8B4052D-0AD0-44A5-8D40-B91F643C44FF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3617B7D-C406-4E3A-878F-BDE74E99C3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3384DBC-CF48-47E4-9A3F-EC89E0729D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32939CF-C9E6-40F4-A2B1-15C53ADB6B4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B888059-938E-42B1-8776-5F368D214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F051415-7EA4-4A49-B158-8798DEBD5C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3A72418-E2BD-48B3-AE35-4862FDE02C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9DAC1AC-58EB-428C-8257-CB9EA9FC1F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0B229E2-6579-496D-87A2-2376CAFE20A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EBD9F31-3B28-466A-AD6C-18C0072B3A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AB104B7-6E96-45D1-8C1C-339AFA23CD3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73AC4E0-0BBF-407C-903F-CC7317D8CF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3C51CFD-FAC1-4D08-A927-8E1C828C497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8B602CB-0B7C-443F-B8C4-5B5FC84892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52CBD80-C200-4F6D-A40F-8CC692B4365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4DBCFFA-FE4F-427F-8ABA-DCB45DCCC7D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B49AAC7-6AAB-4803-833D-5C868039A03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CD3E512-52AC-456A-8288-D0F359865B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F5A2F15-44E1-410A-BC4E-791CB66C575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440509D-233C-41A6-9B40-C219D04FBFA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9C15740-BD84-4D18-A2D1-0734DF3BC7D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69AE2D0-F8EC-4884-B936-47EADAB81E7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1ED2373-482B-491E-B492-E582B73AB9A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3A97B7D-0FFA-451B-8E0B-9FC022D8829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F4B6384-BF94-42BD-AFAD-E797D9743E2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0622F24-7599-4214-8051-BCDD549506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02B3F76-ECD2-4507-9C82-1FB7A511CFE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C4BE877-571B-451F-B090-C89F0CD1C2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F4DBCACF-C04D-4A89-A0D6-87300FA567E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F67DB45-C7A8-4AB5-B8A5-70474CCC1D2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922320F-9356-4D14-9BAE-F9F1D89671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031C8AE-BD9E-4245-A80D-520183D92AA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570D5A7-652B-474E-978F-6389F85E5D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78DB158-8EC2-48D8-8D74-F558F89F66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B6EB467-D2DE-4450-866F-6EA64CAE9E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ED751A4-A80A-4B84-850A-0C96D35D1D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1C6690C-4EFA-4707-AE84-990C1A9EB81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064BE08-5737-47E9-9B7F-05162E44609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2D68384-8EDC-45C4-9A11-A75138EA15E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2EA8DB0-AE23-441B-A4AA-EE6400AB54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1592C69-AF62-4EEE-A5DF-3FB2485CFC1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C46D130-F3A4-46EF-8D19-29093A61C19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50F8A04-D4EC-43EF-B29D-F16336EFB20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4BF6B71-C828-408C-9EDE-369EFC8E8DC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A479B07-F642-4CC3-8BF6-7F18A31E53E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76DE4F4-6419-46D1-9156-16BA9328CE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6ECA353-8EF8-4330-BF7A-8CB5785DF13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78FB850-DA01-4043-959E-AE0DE39F45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76224DC-232E-4EE7-8CE3-880218ED09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34BD5BD-3991-42C1-BEEA-9D4EDD7CC7A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3BFB64E-FAEB-4F16-A817-C616BA29232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59353B4-05E5-47E1-BDB3-3E6375D662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B08A818-1D1F-4456-AC41-532D214EFA3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CF2A2CE-4BBD-4662-93FC-540A39D784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923ED42-F575-4402-B023-6EC45114D9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DC68A45E-2129-4385-A4B8-78012005012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8F2AEFD-BDC7-451F-8E99-FB318EE0D3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4D92CE6-E906-4A7F-A1BD-D970D9CC3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F327BC8-AC95-45A3-B5D3-9858778EDE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FD0C8E2-E36D-4CFF-9375-B2F252D8CC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86D6F05-670B-4CB2-AFF3-0E39ECD81C9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F281DB3-D6AD-417E-9ACC-6595E05B93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C4D7159-729F-41BA-8163-F6E26B89AB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1E259B67-D362-42DC-A1D4-23680D113A5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0AFB7A5-762E-4545-9B4F-1631C67B45A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4A16A1A-FCE6-47FC-BCD2-6B4ADC07058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CE2E582-D4FD-4FC7-BBFB-115B4CD922E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8E754C4-6BAA-4E6D-9EEF-B32FB405FC2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C8871F3-FEF5-4A5A-ABF7-94798752658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3B40ED7-53CE-488C-8F81-947AB66263E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FBCFB665-349D-4A1C-88FD-0E6490CF90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95556BC-70A9-4F65-B8F8-1C063D2CE0E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DCE0B8E-DD4D-4D3C-8C06-4104CD43013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CB9F9E8-4CD8-4276-B8E6-9C608BF7840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4468321-B224-4131-A3B7-88FB918B876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167789E-660C-4D90-9A0D-5B544EF52D4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ADEFD4C-1174-4E0D-926B-A6F53849CBC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6B7C4F4-601F-4F7E-BE7E-2F39413AEBB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7344DC3-B8D7-4509-96DE-C24FAEF5383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1F4BE80-87B1-4567-97CF-B8BD7247CE6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CD9163E-3C83-405C-828A-549F3B2CC0A4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E41A84A-4181-47F4-9A52-CDC6DA1F73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214A5FB-CB16-43D6-A5B1-52C1861664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6234F10-119A-405A-B6FB-81C37F2DF88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D540965-6004-41CA-A942-570A8BEBC8D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CDEB1771-0157-4CA5-9C2E-01A33037BDA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029729B-98B2-4E01-9435-C209D6A780E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3EFF122-8BBD-4018-AA6C-2C994D8BE5E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9E27036-477F-4258-9142-F055DEF7DCB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2683672-EAA2-411E-B135-0E95B4FC42B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9A6A84A-8939-4F71-96F6-8D802AD962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83993D5-43AF-42EB-BD1C-4A913E75E9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D2130C7-EF3F-42E7-A754-B4D85B7900A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D0EF660-7A0B-46CC-BC74-E36B2C3D20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972CC2E-1A48-4AC7-BCBD-DA0384A7FD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3A7D305-CA01-4DA8-9E91-CF62922E361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A7A274D-A207-41ED-8D6C-B7B7E39B75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11ECBB6-FB5F-49B9-95C9-34914A912F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3A3C5CE-9F0C-4AE2-8CFB-81ED0F4C6E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5CBBBAC-A3CA-49A4-B3CE-C6C672F5BB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C67EC46-BE08-4CD5-8E18-880B213AE91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7A7FA88-C9F2-4AEC-94EE-EF0FC91B24A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30AF50F-B2FC-467B-95BD-D75EEE8BA77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7AB88280-A175-43CF-B31F-B54668E4021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56FF0A7-2502-4451-B8B6-B0E0A823C3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8E6FC9B-944F-4F88-8BBC-3C3449F183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6DBD973A-6063-4B13-BD04-B92E3406CB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120FA84-0F4A-46AA-A081-AB85BFEB8B5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A8A9D41-E0F3-444C-AB5E-96BF6C9A3C5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24FCD5F-07AD-4370-82AE-EB8B59F8B96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CF7BFBB-D7F6-4E77-9536-5419DA5370A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0E3D8DB-BC7D-4730-9902-8549D0C9E82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44C8A3F-E1AE-49EC-AC82-AE90416877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315DE09-A1A5-4279-ACD0-ABF6097150F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431290C-1404-46FA-9843-96B22269C67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E205F99-9C6F-451B-8885-B5FEDC5190D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B94C6CB-5EC6-4BC8-9F3A-BC7BE072499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D637989-A1EE-47AD-968F-0FDCD1535B8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BAB8BAA-56D6-4E37-8F5B-3154CC8BD0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0FB5B71-501A-46B5-B2AC-20314D6C1C0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55067EF-AC9C-4A5D-A826-7F83B205C2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2E41569-7C49-43C4-8EF3-3F372D60E10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17AB772-FDCD-41AE-976F-1CE2BD33AA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9BDAB1A-BD47-43D2-9D28-9CFCE739B6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B80D782-34A2-4C84-AD0B-A72939D806F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D02EA93-5EA3-4220-8BDA-35702D0C66A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40B8D17-478D-40AB-8BCC-FF22CC1E42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DC7B42B-2484-411D-801B-26B02D78AE2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73BD084-0841-4C30-B061-F307513985E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F6974DB-1D8A-4573-8350-57CBD97DDDA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8DD657D-5BB8-41A6-9B14-A2B519B0A2C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AF59F30-95C3-41A3-A650-37103F9201D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1C498BF-BA2B-4C01-AA72-DF11DAE107B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B53F458-AB4B-4D67-8DC6-6B96397BB3A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DC158BC-50DE-4433-9E60-374C9BE9AF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46BD9CD-73A3-46FE-8AB7-FE225FE998F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C4BDB1E6-E07D-44D9-92F4-A3262DD78F4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50E1DEA-455C-41E3-835A-2EA06D6BDF6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9B32131-F917-4D69-A943-EF05036330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39C4AB3-966E-440A-B3B8-984E7A0A5EC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6B1E5CF-653D-4E8E-83DC-F48E30782E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70FC4DE-17F6-41BB-ABEB-1D6F7D7957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F6FE44E-2DD4-4391-AA0A-366AC26D4E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4F6FB3D-1DC3-4097-9F6C-A13737EEF4F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4F11F1F-2EB5-48E4-8D90-B3A4E96826B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F87ADF6-57CC-4857-B091-68683AC5299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240B63E-92DC-4A05-8F12-D2E2AC5A01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181496C-E183-4E84-819A-57FD98737E6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EE8811A-0BAB-41C6-AA56-34073BBF2C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7189F9C-C50B-4B38-A548-A0858F564F5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E9F9F5E-A6CC-4171-A4AA-AB692AE0B1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3101053-F003-44C5-9B56-83257BB213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0058386-BB6D-4A4B-AACE-5FAC754D4C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4184507-D9DA-460D-B8B3-CC76B704D37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622AFD2-F9D2-47F7-987A-560FC7A0AAC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B803CD7-9A7D-4CD7-87A6-49FF2437CCF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C3FC732-DA3C-4676-B0FB-46A67CD244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5518315-C99A-465C-AC9A-145ED196A19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130F66C-B351-4383-98D4-C1B5B64C8D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59A8F4C-9DEB-49A7-97DC-929ED0DA8D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4D03AEA-DC60-46F5-98B9-551D7EBA8E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384C3DD2-2872-41AA-9E4E-D8999857C6B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E4A3F52-C387-4463-B980-F287E251C0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EC8C35A-A153-44B1-B581-E1225B24620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ADC141B-4A53-440B-90B5-8885BB9CCE7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DDA5EB3-E94F-4EEF-AD73-835D9821E1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1997C6E-B463-463E-A70C-55A76501AC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A8F45EA2-0787-4A7A-B759-2AE0F562D92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4462B32-6F73-4145-B43A-680E280ED9A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103D444-6498-4E89-BFC2-AFED70227DE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18C0AA9-03CC-4733-A4AC-BB4C80A5441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D63F1F9-2205-416C-A5E3-3FBA86FDF8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B27CCBE-254C-41B1-BD4F-5ACE749A43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810DD2D-B736-4F0A-94FE-862CEC366E2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C564B2B-5236-4F0D-90E0-8DF7BCE520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5EB872F-CCB5-401A-8FE9-D5BD5076E8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FA7D4E1-FE80-4FF7-85E9-3069E07C9E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994ED3A-B1A5-4EC5-B7C4-D4BC91FC66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CB4E155-018C-4B0F-9555-D114CE67D35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0B3EDDC-BD0B-4F66-B1B5-CA836D1589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98DE789-7628-4B6D-9B82-67F36D0476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0B161490-09D9-4C4D-950B-912E7CF3D80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08FE113-2088-4727-BC27-F443C8D3CD3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E20618C-E4F1-4339-8D92-A022C7BABDC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65557A4-45A3-4403-876D-F994BBB4B0E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C060343-816E-4498-B82E-16294DC26C4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5FDCA82-4C9E-4009-8A24-E8240CCB83C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C29EA6B-F759-41E2-866F-FF36B7BBB01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55BEB3F-97C6-40C2-B195-604A3DF1616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490C264-D308-4A84-8F3D-660D1101314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C70AABD-8A98-4611-8A9D-CAEB5AF6817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D249864-1235-4DDA-83CD-2E5E94F20C1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0418C64-BDC5-43C4-BD32-39F536A37A6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457C64C-E306-41B3-A31B-E34CE089200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051ECB1-8829-479C-BCBF-A23DB94552F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968C04F-A48E-401C-AD4F-B1D2E54F6CD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8ED6859-A527-470B-B3D4-773B562AE2F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A9530F8-4C2F-4E78-8F70-67310F6A52F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673D929-85E2-42E8-A765-EE14F013734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884B2E8-7ECB-4D09-991D-022B5A30068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B72B65B-1848-46A2-BEE8-E3FC19295D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4C27AFA-6AC8-4856-A21B-8123DFCF6BA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D101552-5010-4026-9CE8-181EC98468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C296821-2692-4276-BA92-7CE60C8D84B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7172021-C630-43BB-81FB-4A00A05B01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7693480-640B-4A13-B85D-CDC2D46B06B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D8803CF-C0DA-4243-9933-7A5F936AF05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F851A55-B78D-4F70-BED3-22B5165F294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B270859-6129-4A09-9ED2-F9A4D2882B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5C610CB-C5E4-4BA3-82E7-4AA886AC1F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6E60799-7414-4C62-8B1F-068A681E72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F81C3F0-723E-4C4E-BB4A-F91931417C3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6342D78-0316-469D-A77C-5F642DBBB4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FA29290-4CCD-4116-AED2-500778390FB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043485E-697A-4461-9491-12BE167F8B1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ED08539-0680-4ABC-A63F-F02327A45F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67736CA-E61E-444B-8263-178F5B3283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8D26AB3A-06C9-4B95-BE8F-C895237EF8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EFB1843F-5E4A-4363-8256-8857F4801A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61CD6D6-476B-4B02-9FD6-BBAB95F9FD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CADE0C3-0B40-400C-BCC4-4774F6EBD24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03B0C2C-0503-4EC4-986D-D62CF12407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4D8D142-F814-4CF5-8BBD-8939BDA5E65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D1B4499-A830-42AA-8409-75DB94CD25D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80DEC70-D33F-4BC4-93B5-37D6C95D7A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988ED38-8128-467C-A1F8-331ECF920E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A14C060-0C96-486A-BA40-C2B2BCBAFB1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F80E396-6259-4F46-926A-01BC8678D4D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28BDD878-0016-408E-9022-92F1D71803B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2C2CF8A-A317-4A84-A06D-8987B011DB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B3D64AB-2136-474C-A5C7-4681CCBE296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62C601A-4A89-4AA5-B8D3-B1391D7ACD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AA67197-AFC7-4757-A0EC-219E45FDB1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54CE179-7A3A-490E-9ACA-4D3DF763162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7FB3C7C7-5DF6-4070-858C-D8B0DFD03D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0CDF71E-CFAE-41D5-9BEE-C4308311B5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EA600F9-78DF-4EBF-9B4F-D2F3145E5BB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A2B272B-6EC8-4A00-8F25-806B3B1D5AF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85934BA-6944-4793-BEBC-76B88ECD1C3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90E6D22-2306-4F05-BC72-41E0A35A00A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45A0FB2-B80D-43F1-B121-50210A46A09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3F17809-E773-4D84-AE55-14FBF3639D9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13926DE-6F0E-4AD8-8F56-A6343BB3F5E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0DAEC51-37B7-4465-8857-E2077D0711D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7DBC044-0D1B-4B89-836A-1B9380E382C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8469F05-D968-4A6F-8BC6-AFF7BD3F727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6B58800-C4BB-4F93-9732-AE80A99D70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8F8215F-5A99-4D14-92F8-CF7EB3D2FBA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EEB0028C-DC46-4A8F-B5AD-A997757CC66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B6DD517-B3F6-4D24-82F9-D5E8313B5D7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4DD8867-168C-4EB5-97D0-6A3009C3CD7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F3398D3-FE9E-4011-ACC0-3D4707A736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78C595E-3AEB-4137-98F7-F514F34BA1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6244CF4-3A16-4A66-8102-81B7B54BD85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E551EE1-2AE5-4F07-A9FF-EFD0189636D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08B401F-B19F-45C2-A7AC-D815B6E0A77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8432909-5960-4228-9389-4E85934BE37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49CEB2E-2542-40F3-898E-AADB2EE5EF8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91F27B9D-0BB3-4D51-974F-810CA4FCF4D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0D6884F3-6EFE-4D2B-AE80-8ACF4CA77E5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F74EC72-A1F3-4B89-847A-F564BC72B9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69A77EF-34E1-47F6-8A5B-88A71E8524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C6E8827-CCFE-467B-95D2-182E9899113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130C849-09F5-4623-8372-673E42FB647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6555543-691D-452F-B27D-1BAB6814F4A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5D9AF89-CF99-4A52-9830-8B98137ADC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7329BD6-2294-4390-A34C-007083956B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0AA8582-8ECE-4E6B-A0FF-2932823CC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EEDE68C-3647-4B2A-ADEE-3070280FA1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87E863E-84E5-4B1F-B46E-87A55C6EC25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39DF3A3-68FB-4B5D-849F-567685088B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A30A779-518D-4E01-B149-9EA3297947F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5A975A6-3CE0-4F56-A100-9C03E5FA974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E1FDCCA-E499-4E6C-B4E9-CE5EFA032AB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105DE82-49AE-4045-8023-09856613E6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C14F531-3572-41E2-B57E-4D7F220CB5C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59FD1A2-0A13-4DC8-894A-72BAA8964E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795A743-DF03-491C-AA9E-63947EADD74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26AF977-54A4-4CCB-9880-530D610B508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4FA9C39-876A-459E-9B5B-A93AA0C20A2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247C11EC-2875-475E-A50E-EE4B08B397F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9F81C6F-8E2C-43BE-82F3-A36452B90D3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FB4FFB4-AA9F-48E6-976A-6FF6617177F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58E3339-A5E7-490A-8E75-EAEE6E10CD2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B82ED5A-07C5-4D23-8280-E46DD7BB6A3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BD63A9F-9248-4ACA-AADA-3ABC691013B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3985863-BF51-49DB-B62E-4E473795B02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9CFD30B-A0FF-439B-818B-EA8A3F89C47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652E4E8-1EE3-46B3-9D69-2A1EFD68892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B9C2C59-F62B-467A-AF84-41860082CD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2F3AB0A-8168-4A4B-B696-2DCBC8D964C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BA554C3-4835-42F9-85CC-3568CD0F26E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94A4171-251C-4670-90F7-9D4532E4F92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02CA529-C769-48BD-9022-0223669965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C4DBB4B-DEF4-49CD-9AA9-FB28A63096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91EAF14-3D63-4ECE-8568-B4468B7522D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AFC5DB4-E928-4214-8EA4-4F349BC1018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847757F-5194-4B9D-8266-E67326A9943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23CA929-96E2-4BB5-B737-CE15F35D79D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4876C61-0B8C-443F-852B-83B4A9FA763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1D6D898-F685-45C6-A284-0821EC39885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22A46BD-EC5C-45DC-8630-F8EEBE547AA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B4509AB-ED3E-47C7-8FE5-C92D4C52077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AD77CDE-1ACD-4BB8-AFA9-FC8CA0AA1AB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C5FB786-CACB-4F73-83C5-965EE2CC6A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D78AAE6-BABB-422B-86CC-DF397BE5303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5787598-B077-4294-BDB7-2E51988C5A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38F977F-E448-4D63-961F-C5F322455A8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116CA0D-3B0E-4928-B834-45F40A8E22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AA02129-7D14-4DC9-AEED-2D1B24F1062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B9CA05E-A872-4357-8597-7732A8FD37B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CC47F74-C8A8-4E0D-BD40-2CFFFE2008F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B1AFFE6-8936-49D2-94F1-73243B9205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586B723-9041-4F43-86D9-8FE9AC6884B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331F476A-FF25-49EE-9D85-D8B5A927007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CD1D00E-8066-4E04-94D4-C45426B96FA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94D8ABD-7AEA-41C6-B4B9-E59B36DB92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F1393CE-9E5B-4D4F-84D6-690899B9083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3662B36-DB14-4948-8AF4-DCDA10EF33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1364AAE-BE51-4EEC-91D1-269016ECAB1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B087348-8111-4BC4-B55C-81D731AF7EA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88B25ED-79F0-47E6-81AC-EE3AA35E0E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C1D12A1-8CC9-4F69-B952-AC088F6975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E481CCA-33F3-407C-A614-6C6CA3DC673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D7197CCA-6A9F-401A-807F-94FAEDD9BF4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050B7FE-ED96-4119-8632-27F4F078649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AAF5931-FAC6-4692-99E0-CBC628A7948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F3DC50A-AA6A-49C1-8113-518907055A9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8B6272B-ECA9-4EB1-BADC-62E6AF2C45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EDDA55F-EE7F-4D14-A0D4-3FBAD3D73E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065F2ED-7292-49AC-8547-93D5C6C7AC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DD72FC0-E04D-4CB4-9EE3-E2090DFC154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7D0BCE4-9911-4EF4-A7FE-63B985C4BF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7BF0216-ED58-4E63-A46A-9474A62CE07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61E081A-5674-4E47-AEDE-47808F93917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CBCA4DB-B64C-4E56-9D94-858F2A41CB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9E93486-2365-4548-8383-055AC4511C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59E163A-3E6B-486D-9656-8233D5509B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1746775-D3E2-498B-88F7-D525193823A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76CBFB00-8254-4923-AC67-5FCECB1F592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2839B4F-F07B-46B4-9A1F-602F56BC3D8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01C84D3-91DF-4BAF-BCA2-E49697FC877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D46C6FA-CF94-4317-A5D9-53136C3DC0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0796920-6E8A-43BD-9403-75EB5A54F26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AF60168-A047-4FBF-ACA4-59DEC9FEA9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2AAD5DB-9B3D-41E4-888B-0A5E6FD3E6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7C683B3-D2D0-4AEB-9A94-27E17D03E1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3C7538D-42F8-4E68-97DB-8245682C38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AB56D88-F27E-4292-849B-0702F603324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0A77A7A-81B7-4CB5-B678-0EF6BE5053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9B6EC061-EB12-4EEF-B839-6B581282D6E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23CEA43-8ADA-40ED-BDA9-618F67DB577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9E7AA5F-8C35-4076-BC78-307A8610B17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AB7C96C-641D-4A28-A90C-5A64F05DF8C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B1AD7DF-34C5-4397-9C07-BF48FE9F3F7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0E42FF7-F57A-4AA1-8879-BBE05BC5351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ED441FE-494C-4272-BD8A-55A09C0C4B2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5092E00-B79F-4987-9903-8917DB562FE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D786CAB-692B-44AC-B09A-1C65ACF6242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7361E61-ADF1-4206-96B4-4329A2B31B02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6BBC7D0-5766-46BD-9DA2-1CF68B9C2EF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90ED411-E039-42E8-B32C-24B35730C22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A419C16-0F21-4AAD-BED1-62456E4A4E6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1A87049-B01A-4D13-9576-04BA20CDF36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0FDF561-BBCD-44DA-8418-2D7D28BBD0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547DDB7-BF6B-4D64-A7D3-467B1B587A6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2B07B63-24E4-41EF-A55B-8DB3E3EB522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E6C1038-88DB-4E79-AD40-52986FFC1CC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22CB7E3-3642-4D3A-8438-A88AF8553EF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D8F55BA-32C3-48A9-95A9-433669536B7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295631E-CE34-40D2-B142-25CB9F353DE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E041BDE-DCB8-45E7-A4DE-328C705F838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2FCB3DA-6326-4133-8765-EC2194C20A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EA6C985-AAA4-4402-8887-39F9878CB2E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CB51C36-F1D1-4471-99DB-EA242A8452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4787EE37-D2FA-4FF4-8354-FFE89296EF9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6DCF374-0DE0-444C-A331-D438957E1A9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AFD9E72-9379-49C0-9741-1A81C8FD01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856283A-D188-4CFC-9624-C8E1AEBF2E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452BB9F-80CA-4390-A3CA-F8B178BE6DF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B8CE5E3-14B5-4336-AF30-0ACCD25B289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E8D069D-32E9-4DCF-8DE3-20D55AC08BD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220E48D-17DF-4792-858B-B2316B3083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13CCE9A-DE79-4115-BA18-A577007E62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2723E9F-C34A-4DDD-9FCE-06CB6306604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730D548-68D6-430E-A1A6-8FE8BCA00E3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B3BECCD-8050-4AD0-A871-FB0224E9B5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171B36A-1B6C-4237-9577-9050FCDF80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0EA08E8-958A-44A7-9344-674F50FA86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061F37F-DE4B-4297-BC6F-0F89FC8F37F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411ABCA-971C-48B1-9AE9-E25726C259F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A3F120C-521C-4D5B-8806-C6194D0ECE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0E5A31F-4E01-4A96-B2C6-983D0E2751F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5EFF412-BD93-4353-BB01-F8746DA5082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CA35CEC-35D3-4964-B8A8-AF94F21A90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BA2FBE1-2898-4F12-B884-DD0AC70611C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2A776E4-EDE1-4AB2-9BCB-0F74A08C708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EF54DD8-C39B-41B1-841A-CF8FC3EA34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C25D4BF-42B6-477A-B363-1BDB8F432F4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8F8D2D1-A038-49BE-9D1A-8E68771030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984E415-C5FB-436D-829B-196E5AEC2C9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F516E4E-A3C2-4907-83DA-40DD850D9E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C19D209-FF5E-46D0-B0F1-99B654E495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C921279-7229-4414-9903-16E92E6D3D8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18EABE9-D27B-4A8E-B562-1484074D0F6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BF9F8AD-9B46-4A5E-B659-27EC35B95C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2B2FA82-78F8-4406-831E-FA5C86C9AF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DA43FF0-EA9C-4AE7-987E-2CDFAA6619B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C0D02EC-42C1-4184-91B6-F5C67E86D87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9A4C92C-F6AF-4B03-8B03-10BF16D9886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45158FE-91A9-46A1-B3DD-97D6E9E6165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3106222-6013-40BB-9258-A1637564C4A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81438EF-A8D9-40B4-AF0E-179A090CE5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312D70D-9DCF-425D-87B7-F66B457D9F2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BB9DA9B-8598-42DA-A62E-2505EE738A6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3BDE35E-F4E7-4AA2-8F17-CEBC00079D5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2E2E333-B591-41D0-A5F7-3054EC26587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F3D3B12-85DA-4E76-A26E-AE935DCB704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110E53B-D730-4827-983B-837604D3EC9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99F2577-0593-4479-82B5-912868AEBE5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B3322B3-CCD8-4808-87EA-B928256BA6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7338DCC-4BE2-4DF9-A842-91E1BE6B64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3D7B5A4-BE34-4B14-8A05-290A4296B8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F2F21D7-8471-43A1-984B-A4A17029C0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7D747B5-102C-41B2-B488-5113B4513FB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03126E5-B6A4-4A63-B3EE-C16ADE7BD35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43E56A2-2522-4234-95A7-9DB818EE2E7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C30C85D-9CE3-4A4C-AF32-1CEDB97F73C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BB5E754-E714-4E58-B436-947D10C571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1BA62FE-F8D0-44F4-B63D-54BA1933AB1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B067814-09A5-4AA8-8153-85ED529026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3B73E46-E20E-4A67-929B-713BB92293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1D57277-B71F-4B54-9E34-BE613845C57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79702C4-5F5E-400B-A5C8-33DFF026E5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7C01273-DA90-4550-A06E-7C610C0EB4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2660142-8D66-4441-9DA0-10CC23915B9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586B084-3A50-42BD-97DA-84E389D43F2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8522F30-4B51-490F-9676-91EF7F0F16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DAD248B-B3E4-495C-80A4-1D2D13804B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BAE2E89-15B9-43FD-8828-0D7CAF39FE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0D0E66F-A786-4EF6-882D-3AF88AD9BBC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D1FB751-6BA9-4DA4-A439-947C6D355AD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4BC33D5-8E07-4775-8B6E-CFA46C3DC5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D387DB4-F91D-44E1-8320-7B4DA21EDF9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A0BBB9E-F505-4033-8201-BA06F676D1F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AE8CBD4-0BC0-448B-984A-EA6794CA5C6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8DFE69D-F270-4C04-943B-1AD7C041500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8706C3A-23F5-441B-81C5-65FCDF73189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181D2E0-F4F9-4B8B-ABAE-5AD3208DB03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C762FCA-D82C-4376-8A24-654C1ABDB59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19BDE01-B2D8-4765-8B24-D3F7820AE95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483204D-A0DF-4248-A72E-F2FD5E0BC57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1F08F63-784C-42DD-9897-19DE7B902E7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3A17650-E941-4399-BCF3-01DD07E3275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1ABD819-276E-4FBB-8121-A1055D4EC00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C59ADA0-E1E7-4EBE-8F7F-F35EFDC63B7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1A7FA93-BACD-4907-92A7-09DA4296309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E4DFC25-4B30-40B6-8526-3032ADF1D2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617B5C5-8813-4C8E-9EAB-06A75500055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6AD9D3C-0993-4EE4-9444-FA29438851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48FF481-0AAF-4C19-90F0-AF5C03D06DC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3DE599B-57D0-406E-91DA-3D5F16D49DA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8C421EF-AB46-485D-A31B-C91026D893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B0848BE-375F-4FD2-A8EE-52A16147E2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7DEB2F5-E801-4382-B48C-982C009163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C2A8217-93FE-4797-8BE0-1EC51D801DA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EA4E833-47D4-46F6-A42B-4ED814C9DDA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E68D7BC-FD03-45FF-A711-262E8CF53C1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ED77060-08C1-44A4-AC97-2EB600E02F5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32D569BB-6550-4252-B81D-C00DC5E5C99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649A731-EEED-46ED-967C-22D906267BF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68EF079-B2F1-4FFF-B754-C0C844CCA92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3B04AEC-BCA4-49FA-B762-787ECE11766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45AF42D-A4EF-4399-B5EE-34C05A96C7B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6544ACE-A3F9-46FF-A5F4-6122282319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A8CC1CC-DBEE-4F76-BEB6-F9BC29A0DF3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7FC2E6B-ABEA-45A2-A6A8-5DEF617AB9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9CD30A8-4C7B-498A-AB6B-6B4E4FB42F9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B9D19C6C-9896-4C68-8D72-75618BBA99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D85F505-7858-46DD-A7A9-BB43BC8FB75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9B43211-8EFD-488D-A1B5-7C5CB14969A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3687130-CAC5-4967-B83D-2CF27CB68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18F6F47-DD23-42EE-A217-CBFC0ABBD6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FCCCE0E-5B11-48BB-B828-84C355A415B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2A396C7-7402-41FC-86C5-E51A7D7DB80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04A8D4F-CA71-4EC9-B4C1-4AB39D4938A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9CDA0EA-4DCC-491E-B07C-05E4D8A46D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628AE94-B632-4FA0-B844-72D82529CB6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813DF09-593C-4820-9755-9E33320C67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F66612B-2495-400E-AD8F-CB00FEAE316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4B88F0B-3D7B-4278-B28B-4488A6B68D2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85E86C6-774B-4806-9F7C-29A060A61A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0F1E761-DBD3-438F-AF30-EF28BF31B8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4BA6351-4727-4EE5-8E83-BF731BF1D64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FCB0E3F-F778-450C-BE1F-DABA6C6C299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852AB72-5C1C-4EBD-A25E-D5B07C4A553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7B5FD3D-CAB4-4914-A070-AD6E91CF2C2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D22E64C-C10B-4EDC-A244-235B234AC44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EA60B23-8732-451D-98DD-19211D8A6D2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40206EC-967F-4581-B315-7616408B83D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B7B5EBE-16AB-4D48-BE35-246881702B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EE761A0-82A6-4335-BCE0-FB62857AA0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2ACC577-A0D3-4340-97CD-828FB11141C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1A6C09E-8874-421F-BD2C-EA22D9632D0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1A2F2B4-5D38-4325-B1B4-FC8607AA788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0BDCCFD-05A6-4131-8B7D-F6717BE9B4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E921F36-D249-40FA-AAED-04E8A9A8E3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42C1504-2606-4C70-9BCE-E6DAAA0DC2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6B64481-EBF9-4209-AD0F-53B7A483F94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8BDA302-1A0F-41AC-A5C9-AB968AE9D5A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29C66C5-6CFF-4E73-B40F-09624DD28F6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A172CA2-2632-4A78-8E5F-EA561C1176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4A60C29-C13D-4DF7-B09D-FB2E17F374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99E1D36-7A0E-452E-B2BD-64B8AC151EB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38EADB7-1C21-498B-95B5-8C3CF416A1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D807FDC-7488-48A4-9EA7-5B6DBA80C0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EFF296F-A547-4EA5-A3E4-38338B179B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791D8FE-18FE-4D67-A5AD-AC9233EB49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9EC2C53-AEA9-4344-9961-C2DBE074DBF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E45121D-3FF5-41EA-B304-CE8DD155BD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F0BB37C-A93A-4C37-87FE-0007FB443C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6DBE863-047E-490E-A005-CCFDC2C1DB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3AAE6D4-D171-4842-BCD7-2287AB6E12D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E679AFE-6DFC-4051-B222-7786709D240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166A020-54E2-45F8-9C6F-6E526536493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6591710-7785-46C5-B8F8-1F234AF5BDA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A269B17-0754-4ABB-8638-4C5F2514977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ABB90E6-EFFC-4291-88B9-A72DC208BBE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1EE036CE-D67B-48CC-A317-B524315A3EE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E8A482A-AE39-4F43-857B-2F9E4C818AC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22200A0-6730-4B50-952C-978D1161D02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EBE3A52-A7FA-45C6-B9A8-AB80C68CF88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7A461E0-C198-4F7D-92F2-D41343E0778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2BAE858-76D8-44E3-B2E2-D32C4BAE230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EA4032E-796D-45C1-A4E6-7BBDB35203B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8DECAD0-8CD1-493E-A805-4857E3D63CB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175C7EA-ECA4-4418-B6C9-901CAF37833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955220-87DF-4B9C-B6CE-F081835B66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6AB634A-8C54-47A5-AF73-DBA7CA1FC4E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E50B35C-5D56-463F-9EC7-2A4043BE5F4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02F01A8-62E8-40F1-B646-C3B75E53F17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DFEE4BA-467D-4668-A22C-27DB0706ADF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84A9CC2-FFF7-4E23-A0FE-792906D379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C90F27B-983E-4654-A65F-E2206CAB953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22FDE95-2368-499E-A77F-8A29E85B51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1B7A43D-014B-4742-8DC2-AA270384D81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9A8ED33-31DA-4B93-93A8-29A3E5D852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909C5B3-DDBC-43B2-BFD3-D9B26FE36C5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B06D97D-14D1-4AC2-AB75-3FC7867BFE6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868FADE-DF65-4D44-98E3-860DE7BA11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1A662D1-BE84-41CA-A71F-A8686B6C41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B7C663F-A6A2-4C64-86CF-3745A89935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5701529-5B36-49CD-BB02-1121CDE629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63A2BED-6B03-4181-A01A-C2C59FD7986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5659362-564A-460B-9ABF-E692B42BDEC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3A64AC9-9182-4C04-BA76-80D3FD75C7A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59ACFF9-A840-4C7B-96D5-E9A02CD614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4FFE4FB-E726-4E19-B109-F05C1BD03E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60D7A03-7735-4408-85DF-0C7E12AEC57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339189C-98F1-4CDE-A6C1-78AE91A505E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50B8EFF-9C35-4A7F-A1B4-2DBBC857E08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CB3D8DA-FE59-4257-AC0C-9C40967458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E31D053-6CCF-48D3-B13B-1C23526D2E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82DDAA4-7941-43D4-B206-75AE77B56A1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77051BF-2AE4-4D27-A31D-FE6A2F77AF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685E23C-728C-4A40-AB36-394681019A9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32958A0-68A2-42BE-B72E-74073213BD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F016812-5F02-4973-8645-109BB3EE858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0BFEC7C-6B32-409D-AEAB-755CCBC627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02A83CA-B4C4-4F93-98BB-B10F20739B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0FF8DE2-B9F4-489A-AE1C-1A76D3B228E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220C7B1-EF58-455F-B71C-A2E7B79DD7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5D3780E-5B88-461A-B150-2A6B2AB13C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3AB81EF-9CD8-4EF6-89B7-1E4962CCFF3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577595C-9058-430B-97F7-DC0DEF8DB8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0F3EBE0-3B3B-407B-A25D-C529159BE1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547C9A8-B151-4AF7-918C-69CE0129C6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DCDBE29-B532-4D60-B774-D51EAC5B08C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8843CF4-58B7-4F11-9452-E1FDCC02703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28C9343-657F-4BA8-82F8-B5AD7F3257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8748A46-5AD9-4B35-918A-686AD2187D5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27695A8-A4FB-4E21-86F8-801694748DA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FB160EB-04E4-43D2-8C64-E84A6FC1594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73127B8-864A-4B01-9691-BD0EEF5A31A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AFFFB45-6369-48E0-ABC5-6E5DE5C4B4A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45D9A97-BFC9-483D-A6DE-892A9DC98A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797130B-B990-442E-BB56-071AD14E5E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3827FF8-A6B9-45F6-9ECC-7283D91AA62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6128731-818E-4365-93A0-0D2BA5D7569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60D9912-6B93-48B3-A3BB-8C766296FE2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FD970DD-9F8E-455B-A9EE-244265E131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2956B3A-5A18-46F6-8F87-7999D1723A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F99B496A-CDC2-40D9-B8B2-DBB65AF20F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48477F3-E92B-4885-9B07-C7EF6DAEDCB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1BA583F-75EA-46E2-8322-08C8A8E8F62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724051E-3424-49AE-91D6-6B23FD61715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A493ED7-3371-4550-9615-EEA7B747BD0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D63B3C9-6856-4462-BED5-3CD6E679575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5627900-B577-4D65-BA4E-DF0AFE9863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565AE2A-201D-4F8E-9369-DFAB8E2DC31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BE7BBF2-C649-4803-A565-53C72DDB04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7E1F0A1-868F-419C-959E-67A05FF048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70C73A9-4117-4939-BB67-C7F579749EE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8B5604E-78F3-445D-89C6-A62348DE7D4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11C828B-0128-4419-9392-DFC112FA839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F0FED9F-E255-4B2C-AABD-98D848B40B9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D387D01-FFEA-483D-AF05-112D875F2A2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D9F21BA-EF36-488A-AA77-27BB7D9F57C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53B69D8-B198-451D-A40D-91644B83B1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2FB7E76-9DEF-459A-8128-11D0885F42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BD5D546-A6A4-4303-B431-B24D75F514A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7060C0B-3EB3-4985-A269-8C483BA8FBE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7C9F2CA-A152-4099-9C66-F16C5DEFBF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78F88E6-8613-4A40-86E7-64913A730F8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8D9ABC9-F6A9-4E3F-963C-C680FFAD04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6B4005B-6F7E-445F-9AF7-8A34A32CE20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734C3D0-6D39-43CC-826F-E91F6978B6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3686F30-8216-4703-AC32-AE0F978342B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7EC208E-1273-41A4-8896-51E653C1578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8471EF5-0CFC-4C73-B5B4-D5B8E92738B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3F9E523-34F5-4B28-AA48-2B842FE6709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E5529BE-0CCE-40BB-B3E5-3C1B83D306E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51D2995-F8AE-47CB-BAED-7C0F45B866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EFEB2F7-8EB0-4665-A6E2-86296063C3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50FA072-4DDA-480F-93C2-8D2B5AA489E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5F6E6AD-4515-4F4D-B0A4-ACA71CCFD3B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5C4DA5C-884A-4AF7-82A6-A0CF6CDC372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10EE1DD-F2EA-4591-A27F-6E182D2628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54425CD-10A3-4EE1-AFF0-418642C4FF5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C6271A2-6C60-4D47-A892-F8ABFC79581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8DA99FC-AC6A-4631-A7B9-145FE35A6A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2387CBA-6ABC-40AF-85AA-0A81E38CBE1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6FA2D6C-5ADE-440B-9254-FDBB1B4C5E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1FC2F13-3BB4-4C73-8A73-D078B9CAED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3106A03-4965-46F5-AF98-6E04DBC6180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601F82E-BCB4-4589-BD36-D0EF1AD8F36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F2906C0-A2CF-49FF-946D-8F9B7792063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6A43287-3615-4223-8238-7288BE9E661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C4DC88E-DCC8-4F96-8444-532149E736B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2B33802-9B22-49C8-A6B9-6B13857B616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6330FA0-2B06-40ED-BB98-B5F970374F3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7110BC0-06CA-4DF9-9958-3177BEBBADA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511EBB7-7E79-4212-BEA0-085BACAAD95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36E4651-7FB7-4780-B588-45A8C984C5F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069169A-F7F3-40D2-A5F0-1912175392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B25301C-5165-46B8-845A-7777E492BD0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2EE3D40-5291-4DD4-B766-544AC43F6D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114B359-4BA4-4116-BD64-F6B5E0DE559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78B2178-CC7F-4D48-A79E-F7631742BF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F582E8D-E96F-4ED6-8C77-34D1323629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6C1C1E5-48C3-48D5-A9CB-ACEBCF85CA3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6F49D4A-A785-4542-AF74-9AC29713E1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EA690EE6-4BF3-4449-8864-6A15F09BBC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04C8F8F-B2E2-4CBF-B9AD-655289FEA48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80BE74C-8545-4F7F-B5F7-4061C352165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C8C98C2-6474-4361-B0BD-63D59B647F5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507B220-374B-45BA-8D09-1242199A4A7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311A534-BD8E-4AB3-914B-01819145243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79EC853-580F-4060-B57C-42F1BDFB4C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DBB03D6-67B9-42A7-9FB3-31BB7DA044C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C0D2632-9B35-4B42-9B06-CBA74C29E4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9A028A7-E4F5-4EDC-81D1-945F1013DE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A086F35-9000-4158-B95A-E65FB0BEC4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326A4B7-9183-421A-8E01-2875DE6BE59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8F1421C-387A-4477-A75C-4BB647FF145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0C4525D-A9E9-4AC9-921A-E6166110CC6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F6A88B2-BAC1-4162-B742-E473B9C2DE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4876D75-48B5-4B30-A0C6-5B0929D3F7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1A1A3EF-2272-4255-A719-117CC361725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FD2441D-A37B-4CFD-B2AE-1D1407C99C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830A34E-E8E1-4C54-8137-B7ED8D3A0A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B01F8D8-8FE9-453C-9485-4FE7BC9DAF5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149F615-01BD-45B3-95E6-1FD39B2E08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8C4A32F-B5A0-4EF0-975F-CC777155FF0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D8B4389-F6A3-4DA6-9A31-136D8FC05BF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A35E377-AC72-4A90-AE8D-4415BAFC14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E4B5154-5A9C-4EE2-B79A-1BAB0983CB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FAB3AD0-07F7-4EAE-A134-C9DD5CE8EBB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841821F-2602-4CA5-ACB7-9973B94C1C8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7B1DEAF-6F10-4B25-9BBE-E92D28285EE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0BC710B-3DCF-4D44-AFBE-87B67659FDE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565A4F7-24AD-479D-AFE7-5DE59F51BF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C82A754A-9021-4E3E-81F8-0A1F827EC6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A0B7749-5A05-48FA-86F8-127402EB558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6EC651A-8EBA-4BA7-BC73-8F9976E321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047305F-1304-4640-90F9-8A86B34D62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8BE4D97-329E-4F81-8FAD-2CF53BAB5B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FB67062-A770-44DE-9AB5-94EBD72506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93E6F56-D143-4469-85C9-787CCB4992F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7D25DA8-CBCD-469B-8AC6-8AF6291FA2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7357BA0-A6A5-49C1-8C6F-BECA800E929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15040F1-2EAD-43C3-8B93-DB1969105CA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73001E1-3615-4358-BA05-346AF44607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A688F6E-A1D4-4213-A2D1-6905ABBE401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B20BC81-0575-4790-848C-B60D716B933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10043A1-8BFE-4510-AE71-682187271F9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D691DB57-FE90-48B2-A9BC-8A8331FD07C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B5B230C-E45A-4F3F-819D-BB55124947C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79982E5-C187-4746-91B6-D6BB07FC6CC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7B1D6DD-15C5-4C50-B5F3-1502D52B99A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4E50C3A-3C85-4C96-A57D-C5CDEFC1D5E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57FF60B-C41B-412F-8C44-4C76D241109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3FA7913-D35B-4193-91ED-82BFECCEA4C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121EEB3-ED3D-4C1C-997D-30112BFFA90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F5F2FA4-6036-4FA5-ADA6-2921FCAD55D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2710423-3063-48AF-A560-17E6B7D3485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8CDE569-2B9A-4CFE-93C3-346266D9D35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6CFBD48-E926-4003-A779-1B7E72EF969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A6B91E6-D7FD-436C-A4D8-0E7FE56E43B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F5D33A1-5413-4589-A025-FAE2C84D564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256FD8F-BD56-4F58-B3C9-5D5AD220D6C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EED6FDD-FAF6-412D-AB9C-AEAC3A5DCBE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E128803-B6C6-499F-9DE0-DE29FDE0D4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24C0C45-38A5-4DB9-944F-06AEAAC00A7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5ADBA05-F246-4710-8ABC-1F7E7B9A8E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EBAA940-F4FF-4164-933E-44566049554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F99E867-E3F7-4DCB-AB3B-AD3D730CD08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4677D9A-82E2-4763-B5B1-0536C9FF36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4E6AECF-7A14-48B3-BF2C-0DECB047DA4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F2A0B32-CA94-46A0-B53C-156A135BEF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554C86C-D047-43D2-9233-ED6BB1DCDA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8B78802-EA91-4E14-A752-02C1B5A3167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69FDB6F-C766-40C4-87AB-679E873D2C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CF47B76-5EB4-4CD0-8E59-71C048EC91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B96F5DD-CE77-4203-BEE1-67A46EDB1AF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B1804FF-BB10-4424-8F20-97A1BE44DC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6A4F608-36EA-45C5-AF4F-664C0C3DDA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B3A62C5-9B56-45A9-B11C-2FEC282ACC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F6DEF03-2791-4D66-B5BE-2B94665798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C0AD008-FEFC-4BD8-9E24-F5C342D01B1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F7EFA25-7EA8-4892-9E18-C0F5F4613E3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FE9F84D-6F86-498E-B081-FBA6E43B7C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7A52E40-D148-4E1A-BDAA-3F65733EF31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35A1BAA-A8D5-41DC-A0C1-AEC42C4B18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BD8F41F6-44D2-44DD-92D3-80D908B843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A1227BF-8811-4F08-AF6E-6E52C42A4EC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2947F2F-EFE3-424D-80DD-24F92090AF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FB778F8-2F1D-4D9E-8E41-41DC350096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CB329DC-A9A3-414D-BC11-D23605FC0C3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2E1054C-48A1-4B9E-A8C8-ADA204A912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431A04A-2D3D-4189-BB63-2B27BFFDAE8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DD21A11-4C66-457E-B8BF-4B3F724E5E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EB3EEA2-4D5D-4A19-96C8-82FE0C5233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7AC72D9-2558-4351-9E93-C8FD8F0278D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A4C4C8E-4232-48FD-B9BF-DE1A57874A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1FBAB79-6F36-466E-B82F-7C96A98EBB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A548871-75B0-4A35-BA4D-01C2828517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E19B3A7-2F81-481B-A9A4-8311018E444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D0669FF-161C-4735-9663-58E12E1615E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B7A0837-662E-411C-852A-8971E0E1717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F618AD4-DFD4-412A-80B1-DAFAAABB7F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832589-DB51-4BB7-86D7-7FF2D087B2D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BCB91A3-8A2C-4030-93E7-F1896B278B0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D511664-D950-4D81-869F-5CA3B6D59F2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E2424BD-7E13-4247-9C26-55E5D77CCBA4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D88BCAD-11EC-4B64-BAF3-5EAA4B565EC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D33BF8B-A320-4594-A9EC-09762C77E57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EB57D58-B872-4DD2-84A8-4E47A5C100C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84B711B4-A280-4086-92E6-3FA398CB947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D171691-48F3-4DF0-822A-AFF026E41B7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1C4D2F0-7638-485C-B249-D5A45E03F2A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2D2B950-CB9B-43D6-A1A0-B7F233ECC3E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821D4D2-86CB-4301-A71E-10165EDBCB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A08F663-95FC-467B-B4C9-ECC03B9A6C3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61BCE48-9752-4B49-AD23-87CAF19551C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6A3A0C7-99B1-468A-B335-6A356553EBF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E220DB0-B0C1-482F-9C7E-F64FACAF649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33AF5A1-1270-4205-87E8-222104CB9CC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AE8B509-B409-427C-A705-F02BA1B272D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1786710-943E-438C-87FE-79DA2B7BDEC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74184A0-CA82-434A-A2E2-FB3703D2EC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FA390A4-EE2A-4F00-88EE-13702AFF0C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8FE28BE-0BF0-4773-B213-B85EBBE55CEB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341F7DF-6FD5-4711-866E-DD978D146B5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D35E579-D37E-4E85-96F5-9510BF54B1F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80FE047-5B41-480A-B0FC-BD522569376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276C736-9EC4-4824-8C28-4BF96481B93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10DFE6D-87B7-419D-BC65-C18C09F5C7F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45C356C-B9D1-4521-94DC-AEF447BB2B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2ABD6B8-983B-4AB2-976E-60DF816C6C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846567D-C625-4C7A-B63F-5B7405F1323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92C642C2-A6A2-40BF-A74C-0A2059AEC77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B543BDD-F150-4733-9371-95F1518F731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2A9CC5A-5D61-4B75-90EC-9C14625C66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065311D-C7BA-4DBE-81EE-FE404D024E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022078B-1992-413C-9C8D-4F0C4EA1BC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3715D64-4F45-465A-9032-3E144E847E7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8079CA4-25E0-4131-B488-8E94948A1C7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E83BBB5-A4A1-49C7-AEB2-2A40847A1E2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577EB57-5E02-42B3-8C28-E0E746AFB29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8A67EFB-6029-4A31-9550-32508D78B8A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3D2058F-F985-4E6D-A9AF-C21882BD037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B3852D0-56D0-4987-9EC0-047E8FCC4C2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B2F8108-5955-47A8-A269-276DA9CACEB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BAD59B2-FD1B-4C6A-BECC-06951DF68CB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20185F7-D4E5-4B61-9424-19641AB6A43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EE3BAB9-43B3-4439-AB7D-98037152052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AC59931-9849-449C-ACCE-DB6086B13AA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C28134C-B582-43A2-9E3D-FC77ECD9CBB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7C034E5-D20C-4C04-8DEF-D08C832D1E0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FA5F32D-8D7D-4E93-B5F5-C1A479CD550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7EC6A92-F328-4A77-B10C-C9FFF4C8BD3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4A9375A-4136-44C2-8959-F39D3A11E67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B2EED7E-299B-4158-8509-E3A25F6E29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92E79BB-84D7-4E8B-AB6C-A69CA21B57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AB0D139-36E5-4954-80CA-5F00690BD1C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16AEE3F-BD10-45A6-B580-3EBAA2F2B2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36D7239-65BD-4958-AEE7-86740991382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9F36E8E-B8EA-43E6-A971-C78842D9351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EA1D710-30EC-44DA-BD0E-D9E53CDDCB3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895EF35-B663-4B83-A067-5D3B2F9352B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4116691-7186-49C5-A270-0A6A88AB11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96DB61A-C9F5-4AFE-8600-D68DEBC9A45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C5492FB-7D7B-446D-8D5A-A12AD92E626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D9E727B-763B-400D-B4ED-A2CDFCFBE38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C319CD5-1592-4706-8E85-F57481890BA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BCAC927-B71E-499B-91C6-BD4742A30B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EFE1A9B-CFB6-4B71-B9C1-3CC39F8A02D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65BA553-40D8-44EE-B36E-AD9EBDE0A4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841F279-5853-4127-8108-DF01069A79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24B84B7-C2DF-4BE2-957B-8C604BF780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2B1B4FC-0B35-4D78-8165-D3DD867E23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203D5ED-F0F2-48A2-B9F6-8D36FB800C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BECCBD2-D864-4272-99EF-B20748E3376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3D28CC0-C2E1-4933-B8B9-4ABECD7C830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431CC57-45E7-4209-AB0D-3A9248648C7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3EC9AC3-3D2B-402B-BB01-E0AA6690770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E1876B5-A5F3-4C82-9EFE-A8A20505B90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17351EB-AF10-4B61-81A9-7CA652C38E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AE21947-8E7F-4F34-820B-0BC7C0CA8A8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16AE0F4-4269-4EFA-A118-4FC750922D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F3FC5B6-3E95-42C2-8279-9054ABF7A6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A3C5842-19E4-46E0-B196-DB1DA0D148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885E060-68B0-47A7-A69A-304EE5760AA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7BC4F16-08C1-4429-9D5C-32E1AA59B76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EE3E36F-13D5-494B-AD5D-D9432CFA537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B4EC764-A246-47CF-AEF2-DBAD3B698F4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E679704-014C-40B6-914B-34CF66174BF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AD68252-D575-4C1C-B9BB-56FBF6A407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13D672D-3CEC-481E-9B64-C4318905D6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624F591-0BFB-45C2-9887-F2395424FC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E3693C7-28A0-48C5-8ED4-595B86D578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205C1955-0412-4BF5-931C-0541BFABAC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CF12545-3084-4032-8E90-BACD17EBF41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C7693EC-33F1-4D3B-878F-2A3D27C50C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57F3F6D-8303-4A52-8EC4-94B9DEF622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69A58F2-6E37-4CE1-A911-55FD1955E1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DD15548-F8F3-4C7C-B4BF-AF5E6530296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09973F6-23D1-49F4-B185-94731C951D6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F3A8BBF-E774-4FB2-B8D5-61953A27FCE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F605DCA-28D5-424D-8838-FD1D5F8CA06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BF3AECB-F7A3-423E-9646-259FC4ACA3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84820FD-BB0F-4744-9BCA-DDFBFAA57B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8E93C64-0317-4AD8-A4DD-D923B0243E0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1B646F6-BEFD-4788-AB96-9C28FA5117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1FE079F-8F10-481B-AC39-237C993C1A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3919A9F-0C69-4F1F-B60C-194FDD90A8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44F864D2-68BD-4F6C-86A2-4365F3128B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177AB65-2712-4094-BBA2-7FF6DEE693B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A8AB5BA-2E20-4291-8839-34BF405331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9FC8BD0-D109-454C-A9CE-62EAB8E9DA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4F0E93C-5D66-47D0-88F9-1539D9C54C7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9DE317A-B85B-43BA-827F-8F28D51A1B6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33B3280-53A0-4BAF-8733-0626AB59C31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1BAB117-FC2E-4499-9B0B-59B548C7475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54AD2E3-EE99-47C7-89A4-16B936445BD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8AA0970-46A7-4E2C-84CC-94706BD38DD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6FFFC76-9C59-4DDA-AAB8-E88FC5B86F2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43DC401-FE9A-4F9C-A486-333F5817113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3418CE2-828B-497E-8773-628CC21C834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3819263-76B9-49A4-9CA0-E3D2963ADCC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449B635-22FC-42DE-89EB-29B9E7EC3B1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5276E75-B5AD-49ED-AE24-E313322CDD3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F2CD606-65C0-45CC-81F3-B4387DE93ED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E81CA3E-77E8-469A-8879-7F0E0818913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A57A452-17CE-4367-8C42-5A11508CA8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33A165A-CAF4-4FB3-B390-A637FFA3B04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D2E6287-FB65-483E-8880-73CB5C9727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87A02CE-FC49-48D6-A7C6-E9DADB9750D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12C6D02-A3D2-435B-ACCC-4C4CCDB0098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99E5220-1CA5-4597-B613-55BE111CB89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811005B-8BA8-473A-ADA9-A32CFD1525D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6AEEBF6-CBFE-436E-B7E7-5B47AB939D6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D560652-339B-4B49-BCAF-E7D6099C1C9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DD5E4D6-B939-4707-BCDF-1E18BFEC80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DEFD038-F0D3-438E-A6C5-B658015E64F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1DDE204-27FC-4B8E-8124-2B3F457318B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FED2155-CBBD-421E-9039-BBF634F6A79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BAA0286-2202-4C50-A999-F89676C9A6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7BB1246-494C-428B-86D3-6D32B6E14E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C6F5209-C1C9-46F9-9C0F-0DC99C8E64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B66E891-5793-43D5-A94D-A65A432DD13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7101C40-01D3-481E-A72F-BF4060C115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91CBC70-EDEE-4DE4-9A99-F35698F070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EB52DDC-E26E-4253-A96F-D6BE9EE85BD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E00C0B0-3D05-4D36-8251-643796F75D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C93917E-20A4-440C-BE3F-E5A1960761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FF708CC-47EF-456D-97B0-CF383388CA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832325F-5606-44ED-989B-3511589286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0AFFBC1-F82D-4563-9F97-F5A3518A268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1D5887F-29B9-43EC-836C-92C422A1BFA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3A50756-AA34-40F6-BAC6-35AF13B299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E2888EB-31D3-4265-9E50-192FFD97C09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681BB0E-34ED-4882-90BF-D3232BC067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75C17577-7DEE-4408-BDF8-5E35018009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E237BAF-AB82-491C-BD43-3FE64A26F48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FC717A3-D5C9-492E-A596-05F191F376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5311AED-8390-4EEE-B106-28809922F11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92357CC-EA5A-4FA7-8096-63B0AE372F6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116ADB4-EAFF-486C-950C-8A81B936C9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7732983-BFBF-4C0A-8F5F-9F64076F3E4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31EFF7D-3423-46C0-AE1D-5CC6107051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BC3743A-6900-4469-8099-EA4C28020E8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9240B7C-C840-4B8D-BE33-86F7AAB54F6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F1416E4-A0F3-4C88-BCCD-F905AEB1D98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F2BEBB5-70E0-45C3-9F62-2D7617B07A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A4977DB-AC04-48FD-9F8B-8DDD3D13E9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C99407E-98A4-46A6-BC71-C5CBC583551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F30B285-C523-4813-87C5-C134F19DCF8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CB12DBC-D182-421D-81BE-739CBB024BA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BB478A3-EA05-4DFB-A099-FB4C43082C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1D7231C-B922-4228-97E2-28C5012CE06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DEE2C0A-0B7E-464B-A6D2-75E8D3238F3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8E67B68-E535-4E05-BB0D-DA653C94CB2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E8C99A0-4DA7-4468-A525-6DE711C98D41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886DF9B-522C-4961-A8D3-866C9AA17BD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BC795D8-26C5-4BD0-8F87-5B6CB93E3CE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6E3C5B7-9AEA-4E02-91BA-28354C04268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85E33DD-FA02-4A0F-97EA-8123E9EFFEC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96795EE-EA55-45D4-8BB9-816AEA8AFD9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1E9DAAF-FB61-4DCA-A58A-32620AFE3A4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45F9B2A-A559-4497-8E41-9ACC669A385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397E8FF-E236-4FCD-B8B2-29C5D1C041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988FE53-6968-4463-9D8E-336846F43B1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8A94140-0E2D-4016-9727-8917B25D682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49A6596-2AFD-4664-A9E8-51758B86AD4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171D05C-AC50-460B-B9E0-C021054A11F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2AB0C76-018E-481F-A562-84EE82F6B7D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CA46589-A9B7-4334-9AAF-CD539E378C6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6873993-ABA5-45D1-9FE8-3B182E7B5FD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EB4D7AF-9039-4871-A296-A0006F22D2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3028286-D178-42E7-8675-1D703E7E1A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2C63EF3-AA43-4016-8A4E-6F3E69D5ED7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C80CC24-8715-4787-8ECC-BDA0473B19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D997307-7864-4A2E-BDCE-1393406C21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8399738-9D82-4341-B067-587672307E1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7B6C59D-D260-47BF-A92C-231E97A0DB5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33AA13A-5642-414D-B99A-1016A66D4B3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52D3228-030A-44F6-A7FC-CA765BED22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0064B00-D193-44DE-B570-201C493707B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6281FF3-E0E9-4841-8292-D4DCC836872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4A5BC18-8F1F-4586-8063-1B816F9F881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CD99330-03A5-40FD-81E1-F332A31570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7A6441A-0E98-41E4-AB59-AA9A939B601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17C9F6C-1E89-42B3-8A0A-A08C78FD71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6A39275-0DF7-415B-A95E-46023284D6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2450036-5EAC-45C1-9032-FC9B85F6C5F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BED0F7AB-B2EC-41DB-84AE-64989E374F9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F36F2FB-809F-48C7-B9B1-E249F12D717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A065C31-B851-4090-8334-6671A04EAB6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3D47E61-A4B7-465F-8BB2-EC97A492D60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BBDADB1-838B-4787-AA69-8D7029F2DE1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1C9DD72-CBB2-4969-8A76-9C1016104BF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E35D5BD-EAC1-46D5-B806-84775E46F0F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69D600A-4779-4E7B-B2B9-6366A597C2F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F9DA6D4-87ED-4B60-9873-06CA553ED19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281C09A-AA8D-47B4-8FFD-2C0F69B63F1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692B262-F5B7-4EED-AC60-12B59BC157A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3B0BAF8-E7E6-497C-B434-A48D4F52DC1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75AD221-7A05-4CA9-9196-FD8B7A09617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2EC80FE-D8A0-4478-B799-B9319155E37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4293E5C-2990-4439-974C-224B4051A8E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B1ECFFCB-1C7D-4DE3-81A9-E8A188F03B5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F9C28D5-F3AB-4A9B-AFBA-9C7F527C881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988F83A-1CFF-452D-849E-23F7A19B8B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2487334-722A-4BF1-B5F8-06B219ED088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DE14CC3-5E7D-4007-9424-C28D7EB87FA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FEFE24E-F175-4BBD-94FF-43E98429927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10FB907-D149-4D40-B41D-09998A9BDD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FF15E1E-D478-4F8F-9C56-70079E6C64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A46FDB2-D693-4F8D-B658-7E80503436D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27B3DEC-486D-4A2A-94F8-6C419A54AD5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0A8914D-8DA8-4FF5-9E53-6A7F2D99EC9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A516127-B4B1-4E02-AB6A-6DDE01553B3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6EA2E7C-3668-4CBE-B380-E2AA5FF9EC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94AA5AA-3B5E-474F-AE9D-4778A6A6D29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5731D9E-00C1-4329-84DB-32DCBA88CF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DDB9887-0055-4ACD-847B-BD59990E48A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94243FA-C1DF-4BA0-B317-544F5D96FC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57AFE1E-B3A1-4FF4-8127-3D2ACA81FF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71908CA-5CBF-4392-8448-813E30C3CC2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B87C6B9-25AE-486B-B604-C19A26AC74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0C51EEF-E695-430E-A035-5BF4E58432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6AF5413-EFE1-450A-87D1-86C7900F4C9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67FCAB5-7E9E-4144-8AB6-FAC7A3EADB7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7E2FFDF-EA70-4F1B-BEF4-AA46FC16F77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ADA081E-83C7-49F3-BFE6-53233B29CFF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8F7D8E4-4788-4AC1-834C-A9CDDF83C8C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E0C5DCB-7AA5-4CA8-8726-6982C992E9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994EC12-0648-42C9-87EE-1F48521FB06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CBFBFBA-7319-4083-8FBB-E78F6735F8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8DAFF04-965B-4A76-9DA1-41ADEECF6D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BCB1B21-B34C-48BA-A9D3-E64214400A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4A4960F-224F-4DE7-A516-585B8D18D30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0D41427-5EBD-4747-BD3D-8636197AF58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5320235-235F-49A1-A2E8-8D902BF28BF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C10893E-CDA2-43E6-BE69-CCCAC4641C9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4EB4233-D058-405E-B75E-DFA34677BCB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AFD16D4-B4A0-4890-8568-EC5D1A3E33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EF271E1-4BFC-43BB-9BAB-3BA57056E1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C7DA3CA-DB23-45B5-8275-1C8C77AB82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C6C22E07-17F5-4262-A2FE-D630E2C9A9C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248162C-31AC-47C8-9B38-F971C67E76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F1A9CE9-C221-4D92-862F-BA8B0A19A6F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CFCD641-1931-48E7-89BF-463B5FCB13F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DB65D6E-D33C-4A4C-9669-63CEBCE24C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0D25BBD-E8D5-40AD-8E38-7DE10B5659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D42A451-7FD5-4F01-879C-42C56A236C6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AA4B075-61C5-42F9-AAA1-9B687B17345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FB19ACA-0590-449F-B929-7F7EC956BD4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AD90BC7-0CA5-43F6-822C-2453AC1A297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81FAA89-C49F-4B7C-A115-96CCAE8EB1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9A419F1-DA70-4DAF-AF82-F904FC1F8F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2AE5298-528E-4007-815D-079B2D50A85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5644F73-5EA1-414F-A09F-7A3A83AC98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4B3D858-53D1-4668-99A5-1D1EA239BF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C60FC66-F6AB-405A-A313-38E63F8A8F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6FED218-4BC1-460C-A154-36BD1393A3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D5555BC-6FA0-4063-BE56-B9AC8C93A9A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72926511-C431-4442-9656-A1880B0F41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25C4F29-1451-4956-94B2-9703F4D0A1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2E4290A-E038-4699-A0A7-9F0CF676F31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CBCE356-C4FA-4ECA-9C82-BC6C88B55A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65D2A22-C2EB-4DF6-A06B-5FF36D31607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52E6363-1144-48D0-9FEE-416B6DAA30A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066D607-8141-428F-A42A-07276CEE4C5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823D1D5-9C8E-448F-AEF4-DDE43133AE0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9073C01-06AF-4332-A54C-80490161C8D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0593DDE-D40B-4ABC-8B6B-1E4FA2096EC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24F6F06-8CE0-4390-9BAD-D25E86712F1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3B1552C-A0D4-4F86-914C-B7215BAA303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9498F2A-CF45-4327-8C00-570AF39E457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24A0FB0-6C92-4F84-8E75-B61607F6FD9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B2071E6-E875-4C6A-8F55-20B6AA0B46A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01DE39A-B4F6-4256-B401-75883A0C9B2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0C4FAD1-E6DB-4668-A0FD-A1B6336F336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57913C9-F852-4684-82BB-86E0D3500B3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AB52E896-A1D1-42F7-867A-D9C55ED964C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73D26A6-5244-4CD9-8D6E-E07D96C7F5B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906E267-85B8-4D20-A3C2-4B39774EB70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C18706D-A9A1-4835-A6B3-12F68D7C2FD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22C43E6-EC62-43DD-A3A4-CB8613D33B2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AB8A30C-9F2D-4391-9C1E-A2299B1AC5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9297568-8CEE-429B-912E-3EACACBD7E0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54078D7-7CFE-4D5B-99EE-74520DAAAC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E3C9116-25D2-4D03-BCB8-02992C29A2A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A7FD322-3A97-436A-B11F-D8CE3625D27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0B7FD25-846C-42CE-8555-37605F26E7F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6225AE1-3293-4CA0-A3FF-A8B573BC531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7CED4A3-F016-482B-B1A8-C2B900A603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E483AF5-6406-45B8-B6B7-3F1C11B92A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580E6A7-C40A-490D-802D-B3DE8655964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01074AA-8193-4429-AAFA-6D2BBDF5050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339BC28-95F9-4C75-BFE5-69552B3BA31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447875E-9B52-46AC-8A6E-52F702A333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22ADD5A-278E-4B21-B207-7E5B8A48CC8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4CD562C-8617-4FBD-AED5-C731B3F9DF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5DC0C11-B455-4D56-97CE-846E9695C7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37B1169-AA4F-4DDD-AB58-E6BFFF3E7D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C5F4FC6-8A82-4852-ACB5-2521BC48F6C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47D378F-D2BF-43D5-B6E5-84C8AD5BAA6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479EC94-DC69-40A5-AD7C-2AA00AC9DC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1047C5B-2CF2-46E5-952B-887C07387BA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BF29A378-91FE-43E3-BE02-65D050B16A4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7F4CF79-169E-4BA9-B534-B024B68C89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A4C2182-FB66-4395-98A5-9039E64E6C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93B0F43-7BAC-40F7-B7EB-636738A1C0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CC989AF-4045-4BF5-B7A2-56AB6CE01D2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4152B40-ECCB-4211-912D-DE66A9E66F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29BD569-C504-4DBB-93D5-B04F67E0A7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6242B62-796C-4A22-92F7-7AFDD108871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D4AEED2-8FF2-4BC8-8F07-A072AD596A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D16053F-E9B0-4FF1-B5D4-14259E0913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CDD7A0D-3162-4E1A-84D2-C02B5F55D01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9A53E4B-A5CD-48D0-8F08-B0A43859B7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98A9857-4CE1-499B-83BB-BF26C659B0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763AFF0-23E9-4CB1-ABB9-56D2323A15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2A2F0A9-DA1D-4BA5-A003-5CC85B8AD27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14C985B-2A7A-4590-A150-786B6E2711B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63B3D8B-93B5-49FC-A65E-9E7F09646AC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5725A89-EE74-4A23-B35B-EF762E5D984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992BC81-39EA-45AC-9068-AE47172B10B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770EF91-3E54-4FA2-9B94-F754DF8FF6D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B693FDF-54E5-4996-8C39-072889FF567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E2BB64F-E307-4CF1-8F68-20F01D55466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6017973-DDD6-4737-B58C-005248F3783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AC1C12B-554F-49AE-96C7-8F4ED3BE009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39C92BC-4F9B-4865-8526-B23DB5DFBA8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45AF898-54A8-4959-AC3B-D0EA77D5E10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29954D1-6075-4101-AF9A-CEEA6F9D423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23AB1AB-5C79-4736-B57F-D5F39164F2C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AFB9A7F-EEFD-4C24-AB7A-CAF2B940F2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DE419C5-B874-4DA4-AF7F-3B4D148A62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175C1CC-A06E-404B-8DE8-FD7550AFF69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4FBD978-7AB4-4A87-8BCC-0FF28F5CC47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011084B-BAE2-4935-8959-BE98B4BBC7B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F1F1EA8-4255-4595-9FD6-910FCA1BD43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EE8D30E-092E-4879-90E5-8BB6CBBC291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19C90D0-EEC9-4DC9-B9F2-E97918598D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7AA4B4D-B550-47C0-A45C-1A3E6D782F6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FF6EDAF-5D1D-4F9E-BA0C-2804C8B0D1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85F9434-36B7-4A61-B16F-C86D191987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B3BC38A-9A37-41AB-9BFC-841F3D8F60E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BEE492D-6698-416E-BE29-80DFB39010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95D0CA1-8A81-41CE-B89A-785E6DB3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2DB26A4-A533-4404-AE31-AA3C6BFC23B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BC2035C-7B03-4DCF-AEF0-A5639978FC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4EF6EAA-6721-4E1E-B4BB-9DA476B3C04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93111B3-446E-476A-A3BA-D7B2C0F18E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0784F31-5D4A-4D8E-A00D-2435949062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E677CB4C-392B-4138-AB3B-919B520DC60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98A2391-054C-44D3-AD93-6090AF2ADC6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77C94F3-1036-4B05-B531-CD73B11AF2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016BE54-8DA2-4C19-ADD9-3AFBCDD3D92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FE203FF-772A-4900-8791-370B174A00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F0E9785-5296-4A89-871C-828BFF0DA7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AE4C4F9-1FF1-4DFE-9413-170DA93079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31F8C15-A4E9-4245-B2D9-FE841FF38E4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8D752D2-CCCF-4D8A-9DA7-8B0BD26C6BC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2594CC2-C1B9-4CA0-8F0E-2539985C45E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666C696-23CF-4F00-A069-917624E457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86F729F-9B2D-4024-905F-7E3FCFDD56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EC7CB73-2611-4EE0-9657-3580B7CA90B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C0DDC93-9B39-4D32-8F0C-F6A9A62B9FA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F8665C3-5592-4EF8-B548-620373A2051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EE2287F-3114-4CEF-B94C-B464690685B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E0D0882-C3C3-4B57-9060-A47D53C7079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5E23ECB-33E4-4F64-BC4E-A77A8BA68E8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2FBBAFF-3345-49F4-A1FC-2F8A3005A98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230AD09-4B0E-4C1F-AB47-758C0E15A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1A0B6DE-67BC-4238-B5F1-A4D4CFDCC17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B6F7720-F047-48B4-8463-27E427A76FE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AE15E39-775D-4170-A3C3-12CED795815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795E4AD-DA11-45CC-B696-0F6B9305DA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5F1C851-2B95-4AAD-A67F-4FA5854F8A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DF09F9F-FFC4-4F17-A95E-109862720F3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D781A5B-CBDF-4C8C-B63B-225EA1425E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9AE3655-6AA7-458E-A70F-AD695EB8181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37309D3-A575-4080-96EE-C96B251340A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9E77D8C-C58D-4EB8-883E-F4046755255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91F8483-9BEA-45DE-A1D6-2F4A587A7A8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38310EC-40BD-463F-9809-DA37DADD62E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486505D-C544-46FE-B1E4-D59AE92B953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0E3F258-7174-46EC-A6C7-2BFD82BB587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07B8C96-4FA5-45CB-B88B-9FDB09AC887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5DD4935-30DA-4856-9D65-CBCEB08782A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603EE30A-AEB1-4A10-A7B4-21E6F4FCC8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E11171C-1E07-49C1-9FAA-4A7644174DE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6C3C603-2E29-4829-8383-3BC5B459A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FE364C0-4BAD-4FBB-A22B-D327EBC20B0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D270EFB-80FF-46E3-8251-AC3AEBC81FB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26E1C79-3EE6-4D44-A7F8-CE2082B7FAE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F9C503E-B3CC-43B6-9F78-F43B65FDBC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41C1E51-39C1-4BE0-8D6B-D202799EB95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27B43C5-AB19-447D-83D7-F95D20B5E24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6F2CF0B-6DE2-4DC3-B6C2-1720CB93854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275D71E-ECE7-46AA-A7C5-088E0E2448A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0388323-2FFD-49C7-B87E-65E5D1A5F3D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316BAC0-E3E2-4B12-A3AC-6A346F565A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F3F0FD4-885D-42D5-99C7-67F951BE2B2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356594D-B8A4-4A60-8074-FC179E81132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C36CD7D-A228-4B86-B3B1-1840492905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74348B2-4D55-4DA0-87C1-4545308F56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E6EFFDF-4430-4F14-B82A-9B11C2520625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16856FC-4AD8-4B56-8615-A86236301FA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32EFA4F-30FF-4F08-A551-50EB4DFB6F0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D9ADC25-F263-465E-82B6-9D1D94F07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94FF186-68F0-4E5D-B706-E0130513BA1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CE1CCDF-AB52-4264-8FE9-DF3054504F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E5DC3B2-19B2-4B5D-86FA-179804ADB9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BCDB99B-2ACD-4C95-AC67-AA2528DAD8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F70E8BF-2CB9-4ED4-885C-37CBC74721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69F8F34-BC0D-4454-9EBE-E5AE5AA27F4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7A3126E-50A0-45BE-A3B0-8E81E612CE7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5932F33-5E61-4209-9413-80904997E4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FEDAE3A-D355-4363-AAEF-007B9074B8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F9063DE-42CD-46C5-B296-1F4F4FDCDE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85D42FB-E5F4-4A65-800B-A90C2B16E50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B4F47D0-FBB8-44E3-955E-1F29C05FF9E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F7E4E81-C089-428E-924B-82756AFDA9C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796EDAB-4379-4C63-AAEE-5C67216026B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4410531-D506-48BE-A332-D98D6B4572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2AEF31C-3D4D-424E-A584-A6479F0CC6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4B34F8A-7DE1-4D91-B837-13F911CE3A7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F4BAE13-0D64-4A67-849F-5B950E1F79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2879982-4671-4CEE-BADA-B988CCDDAA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BCF97E3-A410-4F31-97FD-BD6C86E085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9E5450B-5447-4192-B9D4-7EC72CF2FA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9D5D06A-3523-4891-896D-046809B23B1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2344867-715A-4B8D-BE78-C7F9397DDF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ECC57B9-9022-4FA0-8EDE-86E1FAD8028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C4049BC-B9D6-47F0-BCB5-C21B24280A1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CBFB949-8019-4412-9D0F-2678E751080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90CE85A-6771-4583-BD9A-C6FAD445B7E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6A4124-4115-441D-971E-882EBE1175B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CD9FA93-E348-4910-952F-90274EB8F6F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4D72EA6-E99E-42F6-81BD-65687ADB29F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790937C-819B-461A-886D-3FF7B40CF17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FEDC3E5-1D8C-4837-84F4-4D424112759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4CD354C-15BC-4FBB-A137-F4AFAD5757F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AC10F42-DF57-453C-82D3-5FCE681F33D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26ACBC3-185C-4376-B446-5C4AB098FF0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491D961-0612-41FD-8904-C395685742A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08003EE-4AFD-47D6-BF35-9B549CB52F2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5ECB0CC-BC81-488E-B342-6D364675896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EAAD2D2-5DD8-4ED0-9BE5-B58389E4DE3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EAA85CB-7A78-4F6A-9649-19F982174C2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4370CF1-0021-4EF2-B8EF-B1272DECAFD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62489F9-4F47-4DC8-BA49-AD0A6B80AC0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E4895B7-CC50-4ABD-A1D7-373786A63E3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09A28CE-0531-417F-B519-083D90B3846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F691DD2-40CB-43A0-A2EA-D2FFBDC4A8B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259FEEC-E47F-4672-ACA1-89A9ED18443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623FFD9-50F9-4D1C-A8DE-7C95C6DB354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1403415-D84B-4836-ADDA-CE819374CD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2F43118-126F-4894-BAB8-995E4608AC1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DF18329-6BED-4BB3-B348-114A33F0351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6DEC7CE-0C85-4620-ACE9-EA09D3ECCE6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A835344-CF92-45EF-8AE6-EAEF9EE0395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36D3A58-4E52-441E-828B-853F544E62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C45231E-0CC6-45B3-A178-5D6D8459A7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61545E1-2EB1-4738-92B7-AAF2B501336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AF94E80-FEC4-4EF3-986F-97A020DDBB2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9CE49F8-601D-4D68-95F5-AAFCF11BC33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40B3E52-D208-4CD9-96D1-408CBC4B014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59F2A930-89BB-42F3-A14C-A04B0D1598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5C8AA1A-5FE9-48ED-A261-A485C2F1F0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86BFD68-585F-41B6-B59E-D972D47EB3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46C38CD-C24D-4816-8772-C200905D8F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04524DA-23B8-4CAB-9328-01DB7D40A9D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AF400390-BC3A-4258-9A12-FA8814BC64E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E8F033B-B50D-43DC-9246-1C33F72B6C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7765C91-D4BF-445F-A8FF-B4EF558DFE9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5A12E1D-8100-43F0-AD73-23478C76AAF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74CA594-910F-4E60-ADFB-3CD51FF0E8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0836BD1-4955-42AE-A001-90ADF87BB05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6E82E08-6A7F-46EB-A15B-B0FB2EF590F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B1D8DDE-07A6-4C2F-91C8-D6AD82B0484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2C9E9EA-1059-4B59-8278-698AB6BA50A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D7C969B-7CCD-4243-8DD1-FD20874240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43B3ADB-0370-4A7A-AC20-E136176DB96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1432AD8-1095-4D65-9B75-F5A75C24EC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974CACA-68AB-4A4B-8A38-AB67EAC82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EB434F4-C6C2-497B-932C-C4D96B44A7C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102D3A3-F653-47C2-AEF0-BDF19B6E354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CBC7920-696F-4D82-9AE3-16E66DF95F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6FB588B-D1AB-424E-A569-3507ABC014F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5E19C94-DD25-4458-ACE3-D6021855E04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2792948-CC06-444E-A08C-EB590C3CDBA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0ECF568-95FD-455C-9E5B-8A56BA8BE28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D650009-800A-4FE5-A1AF-B5818F7AAD8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56DC53C-1773-42AD-BB50-5AC602B01CA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702752D-29AD-468C-AF01-98A28FCDF4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F09E965-95CF-4374-99CD-A6A1289C449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B7AD80A-829E-4AF0-A52E-D95F270400E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D96FA7F-FE19-452E-88D0-5E7600EB885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E1C3136-9B83-4317-802A-E0C2FD858F9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5021681-DD46-4A9B-98FC-8776F0559AB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84C1202-17DF-434C-BEEB-BF011291F7D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92D4033-5871-418E-8FA1-745200A205A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BAEFBF2-E572-4970-85C3-916F878D15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55B661E-8480-4873-B901-A17D84C91B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047CDC0-4D05-473A-9959-F9810D4B0B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4544487-9CF3-4667-A0C3-9A96A36438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106606C-CD00-4140-8303-7306F5E707C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C22C01E-9F10-4771-A47C-66BF9DA39FA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A4BB4E6-4BC5-4A1B-A9AD-F22451B5E5A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021052F-B64E-41B1-BDC9-32B8F9FB302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813AF5D-33A5-4701-A9F2-76F4750A3BC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A32B562-5355-4057-9DD8-2E5393B33D3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047F33B-607F-4C2E-963B-ACE96BFB6E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D9E0866E-6532-46D4-87CC-8D3AC4894E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C4B6E51-3A48-4F75-9835-7C0EEAA5301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BF8DB68-E919-4765-8C67-3DE3D27C27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6DE75C9-C3E2-4291-BF79-9469B2B8FB4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18831E4-7AD3-46AD-AFE0-AAE12AB0CB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D050746-5397-49BC-BDC8-A7E5EEB931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7650058-3CDF-4D68-B52E-7F7DF3D8D88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F0FC00A-595C-42DD-9E4D-F9CF59C848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899E7DB-A941-437D-A3EB-A951F682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939144A-4712-4541-A879-DD2D591F675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C63621A2-98BE-435A-8212-985B33A0C80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1390D07-D4F1-499D-8FC1-DA362DF93D5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8BD7358-485E-4E0F-AA8B-6E4B0A32426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203ECED-6B0A-464E-A643-D3080DA40A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AD7067A-5332-449B-8EA0-077DC0F9BC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6BB10C1-3650-4136-93AA-A0CA34BE256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888717B-834D-4914-9183-FCDDE5A6BE4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D2EDF01-D542-4DC8-880F-0257134A683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E38DB33-D95B-4E0C-8676-17A76D1F369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AF126D2-C99C-459A-9217-61D7E93CEB4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4CCECBD-48F8-4431-AFB8-B87BDF3C857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C826E8A-454D-4ED3-9737-B7105E98DBF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A754E82-6E71-4739-A16D-91A5CD804A0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9B3B9A5-6DF7-4DB0-9C9D-AC342A99637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CBBAB02-BD53-455C-8185-54C82D8ED00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FD57D0C-1BCD-47F5-AB41-D59623E0A2F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78CA4C2-A831-4FC7-A396-58FB557240F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6C3416F-1F21-47AE-AA07-3131B5C9896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075674B9-1CEF-4683-9F88-63E08E7044A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69B8B69-AD68-4838-8850-ACAF3769982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A99D107-5A69-4AB7-B8C1-B79097E5AC0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B7CD7CA-F2FE-47FA-9FCB-F0AF8C341A5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FD10F96-3684-4214-B487-86B333C6EC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7FDE6CE-3DD3-4162-9B35-431B69DCB2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C61F090-5C1D-45D1-AB36-586F1D61824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A063182-346F-4092-B700-9C86D0297F7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A9DEEA2A-C528-4D29-B0A9-87F8909CE03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34E76F2-3D79-4445-921C-103F5036E49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D7FD645-6750-47BE-BB7A-273C5CE5A208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2CFCFDD-98BD-4DDC-B34A-614160E22F7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591618A-4D5C-4531-AA58-1CF85F4D3E8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009E139-838A-4B48-9289-C23F5CAB7ED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C3C8555-8012-4EDD-9519-0E942B61404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7508DFB-4971-483E-B53C-590C90CCFD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45C3F8C-2923-4B5A-919C-0C325659AA2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348FF48-7A8A-48BD-975C-E35B1C78EF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1372016-CF3B-4537-A28C-6DA812402B4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0FF8D43-488A-4D06-8918-AEA180B4C1B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778C0FB-C1A1-44AD-8109-F1B6D328C5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66AA943-0805-4B76-ADC7-79FC658FB7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BAF63ED-0FD8-4D47-A422-7B27984F5A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D4D71DC-65A3-4FE6-9011-76FDA7520B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B030624-CFD6-46D4-A1DD-16A98160BDB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8E9307A-052B-4217-8EC1-07754B8E137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F40A466-F47B-4CBD-8D8C-0348E32E090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FC57DE0-2427-4069-B2DF-652045B22AF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D9F32BF-5D56-4F96-84BB-19552FA89AD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3CE4C65-99BC-48F9-98AE-3B990E2F13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0CB010F-3FD9-4A97-9585-0C903228D4F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7F309A1-66A7-4387-9ED8-F16D80ACAC0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84563093-A514-4DB8-A035-3C6C7172E3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2E23414-D285-4E7F-BE13-A1C323D55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3E588D6-B5AE-42A6-9BC3-85D77EB4546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6445B30-2093-4F87-96F2-4060CBFC064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01C2FBE-D1B8-4A09-9860-774C33929FE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8E508A0-E0F4-4525-B1FB-626BE230F0D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5B7AB15-E78E-484C-9416-1DF28710A9E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F5867A0-ABAE-4999-8A6E-2DB46629D20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BC9BAC3-1F54-4FC9-AC58-A7DA9EEF81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896F716-3B46-43F7-9F39-6E14BE0D64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D6FCF01-9962-40D4-8175-7C313BB35E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244279A-09E8-4B88-B8D3-ED7EFBB493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6E26DE3-7658-4396-A8CF-FD1EF12A426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FDCA2F3-F7B3-4918-A30E-318C13B9110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6127DC3-68E8-4DDA-B8D3-02FD1D1963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26D0AF4-D319-4FD2-9363-F953F2BB5F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6776216-1A15-432D-8DC0-76E1470094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6678650-9EF7-4D41-B21E-59443247526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2E55A8C-A38B-48D5-9CA4-439300AE3F5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241133A-93F9-472D-982A-4836B50A360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9280823-13D1-401E-BABC-51A2822F84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C9B75C8-9CE6-455F-A086-38A2BCC0FB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04FFCF5-233E-4F93-AF04-4A09E29DC60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115AF6E-0B51-4913-96B7-332C4535EB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36CADF3-972A-472F-BF98-35010B4B35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B954A54-F534-4A7A-84DF-31FAB1B7FA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A047E46-460D-4F3E-A614-E09F2240E0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C5CE611-D089-4453-8341-5B7C8595131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C9DC769-6C18-4E06-A115-E5AC2A47D4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6847E58-1DB7-4A70-AC81-4EEE13C243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AC5448C-35FA-4A88-ACDF-06FE34154D1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E7F2823-2AA9-4F7A-943C-73C713E26C3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1DE5C5D-D16E-443D-B27B-7679F46A92E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430C0B9-278B-4423-ACA2-F3D25AFD225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65ECF0B-4223-44A7-93CF-54DBBA4210F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75D3669-75F9-4052-925F-1D5C90239A1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39BF211-B02F-412A-8C29-973365D3560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9E40DF6-1873-455E-BBEE-EADC34B4B3A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DAF6A07-5B2A-44C4-88A1-45140C3F0D7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2371E7B-1EBD-486A-841F-F0AF335127D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F1B14DE-A251-4853-A935-EF1E5A0B3DA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92D1B82-7546-4DA6-AE19-D4C9544F40B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5BF6050-9936-4A6B-9740-F447E76B702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631F83B-EA3A-4C3A-9818-F63321BEE6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66DA1DF-B47E-48A9-8466-FAAAC3C515E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4C29221-FB63-461A-A4B7-0A1C40DAC52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DE8567D-8793-40B8-824F-286B1519FE6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B20E615-7545-41DC-AD5E-D775EFE6BF3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DBA97C1-AE80-4E19-B772-474889BCF7B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9D64F47-3F99-45A3-B19F-BF65027F3CC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E016CE7-DEF9-40DE-8C5D-57AE995A5BD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AFB3675-48AC-461C-9ED9-D59B549DB7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2D4D164-2D36-4FEE-960F-40070D2C85B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A01F341-7660-4E62-9F0A-B25CE3EC26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FF8C60B-A537-4BE5-A147-635E7371708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078142A-C407-4368-8D0B-DE1331A76BF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6E6DEC9-96D6-4748-8D19-2238BF451CE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B607183-39F7-4933-91D1-FAFFADD2B65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9DD64AB-92B8-4989-903E-8B29E2D1983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28D186F2-9C25-4112-B7D5-C7EFB3A52D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C9B2CC9-6B9D-45E1-BF18-EEBADAB3358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53C25C8-3DFF-48A7-9D96-AEAF498EB1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9246FBB-42C4-41E2-B79C-344B52C8C8A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350F571-CE02-4D81-89B4-6347E9EA7C5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FD8FD216-C871-4C19-99B4-63465CE6604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7217008-C5B2-4B7E-A126-15BBDDB3A0D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4A123E8-FF52-4AF8-AFA8-F3890CFD6E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D1C8949-2697-417A-8FE8-359A76269C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4ECD75C3-27E4-4A92-9EEA-E7018DED24C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147A69F-E1D1-423A-93E0-53B600582AC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115F31F-1E96-4076-A08A-99993032D8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7163C08-153C-4DE8-875D-3FD79589DBD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333CE0B-11CA-428A-81DC-6B22FB4361C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375A9F8-6B0A-475F-BCC5-E66E8B8530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5E3B671-1E2F-4953-AB25-113DAE64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349556F-78B4-47EA-8F4C-E63FFCC0890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CD94D62-988B-4AA0-B605-88428BF078D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30B7468-E7E0-45A0-84D8-2F397E65C4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59448C1-B92C-429E-9870-3F68B1462D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123C818-9CEC-4309-9D7C-0188AE7D337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391ACEF-6DE4-4F0B-BB98-17FBEF6847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76274E4-B42C-4EEA-9A4F-B1536C2979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8D61D9B-30D8-4C17-80F5-6CA4F98CA4A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B9F80B9-260A-4AA6-8F6A-12C2193CE7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7C7E126-CBBA-4E96-8331-A43B2414F2D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71FD8C5-1685-45CC-B2BF-517712A3E3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863A0D82-AF5C-4CA9-A7F5-D7C30AD1E14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8FFF43E-00BE-44CA-B12C-23F60F00E5B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57DC7C2-4A34-4A2D-8553-734DC8E908E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D9F03AE-EEEF-49AE-9F8E-4C21E23F13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A8296BE-3145-4393-91F5-17F43F9127A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0B90F57-78D0-4619-BC25-82FCA7B1B18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D8E9A6B-667F-4E88-B5D0-71B195A3501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39659C2-6D47-4F3C-903C-69FD7766DE6C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E7FADFB-70B5-44D7-9FD9-6951AB1B890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9E6A4A5-4CEC-49F8-B9F3-735EA82C0E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C7224EB-9320-444C-BA52-3ECF6542628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D6A300E-3B7C-47A7-B89F-EF0150C7705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4AD2751-6E10-4F68-8F99-084692B3430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EB62D6BF-7A60-41AE-8BE0-D43D5FFAD6E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7985033-1232-4B98-9233-B4AB525070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470FD7A-365A-4123-B4F1-A1E3E9ABDD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BE06A6F-3609-4E56-8C13-264195C586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85D4730-8884-4EB1-8DE8-151249A577A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33DC05F-1498-4E52-B346-5D25DFDF768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F05494F-9EAD-4666-9ED2-28F2DB326C0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778C704-B1A8-42F5-89E0-01D85FF4B8E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D5AF593-A821-4E8F-A0A9-D1C6904C525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81929B7-6F3D-4D3D-90D3-DDDA9B6F41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06CD3A3-028D-4EFD-A07B-BD67FA725C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2D55AF9-161A-473D-BCEB-59A3ED004A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2C64A87-14CD-41E6-8155-C2874741E45F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080FBCE-0953-4C5F-A3A5-6D9478253EC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126CD5-CE3F-4F7D-B6A0-267B1204EC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74D0D09-CBCB-4F31-8C17-BD456A91568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728FBB2-3FA5-43EF-B286-B12139FD32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826CA44-4517-44F8-A64C-ED0E1B8D3A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1CE1F95-0E72-406E-861B-E18697DA1D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4DC8DA9-78BA-4539-8CED-49F92FEC05E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0BD191B-849E-4A13-94E6-DC295E6F1E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148ABD0-E350-442F-AFCF-7B8E2272945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ABD2A00-8F0A-41A2-A969-924EEAD40C4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DCF8A67-9F63-4F4C-84EC-40C115D0CDC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D90B9D4-B1F7-4494-9981-F76A660298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AE6DBFC-65C0-4AAB-A4BD-2A8192117B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5F11D7B-5309-49FC-B1F4-848A1A0215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A26989E-392D-40B7-B2C2-5CF7FE55B82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5C31FB6-1DD6-446D-860D-7E27415B9DF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E9C3128-CFF6-42C8-8D88-D46EFDF8E9B5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F50FCEC-C0F8-41F9-B3E2-4F3D580A345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C84272D-7DDC-4759-B81F-23F2D96EACA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46290F5-E955-4EE7-A777-4BA130B9A3D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420D3CF-2E7A-453D-8328-86C8BC5C6FC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F6034A2-5F27-4CF8-909D-F22BEFCD52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7272F50-764B-4839-8F19-12133227DF1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F36E925-DBA1-429A-AC50-01E0665D9BF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1A772D9-8B32-4340-A3EB-32B455D5F9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824CE69-716D-46C3-8122-45A815930AA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5533466-755D-4034-8F8E-969EE98C3C7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4D2E419-6BCF-427C-BB76-7DC92498DC8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7A44707-8ACD-42E4-9EDC-66BBAE23D42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6666CB8-B90F-43CC-95E6-BA22EA1ECF9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236FFC9-3912-477C-9F17-9CC696804A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965D64B-36F9-40CB-8AA8-3425166841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676C28E-F995-4243-98C2-519314E9540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8136941-A39D-46AF-8F4F-BEAA206B2AF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4DFE6B7-E229-4B8A-B721-BA69B8F9A54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FFAA762-79E3-4D54-97B0-8DB4F2A309E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D2FFBF4-E527-481A-8D29-672B7BB0B5A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041C332-615A-4A95-9DE7-FC2969C66EB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31EACCA-6E49-44D8-B8D1-DB36D160CA4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B002166-F7B4-45DE-900E-A7DED3AD55D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2E3759A-483B-4E8C-A12B-E3D961A649C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31179C8-1020-406F-B3F0-CD61F5C52D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7383232-BA78-4100-90AA-16BAD775754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8983E1C-679F-4950-B816-C9C4D7DF62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914C718-9A51-42A8-A684-C35851C226A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AC5CE80-6B97-42BD-A56F-E25F6B3543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AE2A15B-F14D-48F4-A361-A4BB3CC53A8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4A7537B-5343-4E9D-B01F-AB150B0502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8B02C15-66A1-4310-B565-0BA96CE3D0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2170BBF-EF21-4DEE-A056-A3C5439BF5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FBB5B8B-38E5-4D93-9EC1-E7351D9868A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864EFD4-C3AE-4FC1-84AF-06AB753954E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A48ABC8-AD03-421E-820E-2A68090A854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642CE19-0DD4-4A42-BDA0-966D0824657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7224A63-FEF3-486C-8D71-D929BC48838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5DA68E0-B60D-4A55-99DA-FBE547AF1F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939D2BD-6D32-470B-88D0-4C6A20B8D41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CAAF676-DA0E-4EB1-B2C3-033F17A85C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B3E033F3-EC5A-41F8-89D2-50C30E95E5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155DC54-D295-44BE-9C48-AF1DF54EF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8D4B9F3-FC42-4C37-B0A2-12D79FDBC75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92DBA82-5AFD-455E-97E6-3BC7A9C87DC7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C4BA18D-9281-4DF3-80BB-6094B6B3E82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67A51B9-7B7E-44B6-BBB8-C3ECA1946A6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13DD543-FAE8-476E-8E65-230890F4518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C80D192-BF14-43DF-8371-0548D6EAF7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7F62C8C-5071-4166-BD31-F7257FB363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03B0AD8-DB24-4436-94E6-964875F337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F3FCD8B-7B74-4483-A5E6-7F7BDCD096A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4048DFA-4A66-4F3E-8249-F2CB3DF45B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83A7FC7-F3F4-4712-A473-303D7E371D3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3EC8856-B767-433F-B637-6F037AC4AAB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5479306-7937-47D2-9393-24A11D184C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0DA49FF-98BC-45E0-B942-19515ACA52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03A9225-8349-4998-8431-F1EDB9E8FD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D623CDD-E86E-4F14-8FE1-E0BBE75D761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7704934-D1F1-4059-8FD8-EA9A1CFAC76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AAFEB53-07D0-4E7C-99D2-EFB78A8FA203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FD48723-6B30-4E6E-987B-4F6B8BC611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43FFCB2-9C9D-4F82-8136-338EBF2A62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EEB46CA-70A0-4706-9AEB-3A8225B1EAC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F23667D-3C3D-4F77-B73B-BA4A958E5B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45BC1BA6-9ADB-4ABF-994C-A62BE93EE8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EDDB8E1-B25F-469E-800A-6DF5323EB6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9C8B95D-70A0-4E47-A468-8AB1895ED3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57829B6-5C32-4BCE-A287-3D37ACC54BF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5EEB104-4B7C-4CCC-88AD-BBEEBCF73E6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36597E3-D782-4E65-B934-172F2CF1D2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60FDE35-ECB3-48F3-B28F-59E30FEAD88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DB0CC95-29D9-476B-8714-44CD080B042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7BCA84F-128F-46AA-9E09-0E063F2D303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BD148AF-B1E7-4B62-8AAC-D06039BA0AA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BA5D1EC-850F-4503-AD4B-4AD5E4649BC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090E36C-B0D6-423E-83DB-733ECF54E7E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511BA58-C819-424A-895A-0007FD15331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ABC0BC8-FB24-4FAB-9019-0DE5AB56108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35F6473-86DD-4EC3-89C7-D8AF494F44F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C6653A0-D916-4F5F-B8DE-3D52429A51A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166DD7E-FDE7-4178-8015-EFC68382E14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139E35D-363B-4900-B113-75103CF3667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2ABD54D-D470-4CE6-9972-BFC849BA107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5780E8B-4B0E-4E34-914A-EF22E0808BC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DB74521-8A8C-44D1-95C3-C590C2D4EB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E9AF0E8-8C5F-43F0-ADC0-20E6F529DCE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6720053-1264-4E46-BC74-8E4C4153B7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21F9A80-1DB1-4D81-A6E9-95C33C4331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BC1DB6E-3BCC-4A4B-A75E-F5CA414CC64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D1295ED-02BC-4774-B034-E25B189638F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945F3E5-E06E-4050-BAE0-374C83AA424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A9ECDBE-B350-4099-AC2C-732753A0D38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FE8D8F7-3291-4354-A376-7B3B01CC862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FD588B2-44FD-44B7-888F-B3989589D3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4FF0684-86E3-4C18-BD7C-10AD0F1A983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909237E-B304-4868-A644-DCF6D77095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69B90FB-3C37-4BA3-ABB5-B0E467ABAA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2E6D9E4-7818-4704-BAA9-BA781310512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E2522DC-7C95-4FFD-8AEA-C9BF4BDD55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017B5A7-53C1-4CAE-97A8-287AE5D78E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0E5C55F-937D-4E9C-80DF-1C75F984342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E01603A-4BFA-4578-8186-7490A1AE7B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A0B0F7E-F4F3-4BFA-AC29-B5EB0D1E5A6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42076B2-11DB-4F0A-A60D-CECCF9C583F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11E56EA-060C-4838-909C-A21E1AF7AEF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326CE47-A3C3-4DB2-93D7-C6A397D0A4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E48FE970-19D5-41B8-9920-58C5E1555C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42FDB53-E740-4E50-8F43-3BF174C7AA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855AF0F-06CC-41C5-9B21-05FE65ADDBE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B45C581-55D0-4ABA-922F-8C4F859E44C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3BADFE4-5C30-4E65-828F-86BF237B4E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F661B5B-BF49-4CB6-8AC1-D9A65BB98BB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D30A791-2299-4983-9898-4BDCF1159B4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B21CFED-F9AB-4EAF-91CF-CF135C3F32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DDD20B3-F611-439F-B188-DEA0B3E925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27A65B1-5C25-45DC-B47C-5E7269D1475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8CA9ACD-DEA9-4342-840D-C016B7908F3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88F344D-0E50-4FB9-AED9-67ACF8E01C6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B9F8C0A-B5EB-432F-A8C2-E6B56E9164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2738C02-2537-44E5-9DFE-2C38E4CD4AF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B18D3CFE-2A0A-44BD-970F-7AEC2C2ABC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751B276-AFD5-4171-B29C-08FFF0542C6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9A0F1DE-6ED0-43E0-B914-663B1A1C12C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D4469DE-41F5-438C-9D13-1DE695BC593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AA57AD4-F16B-4657-8729-FC690145D6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BB4AE28-DEE1-4E31-87F8-D064D78E6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D2083B-1156-4A37-8681-5F817637490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21AAF85-AADA-41FC-BE8C-1E5C9CD5572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F4A46B3-E820-4806-82EC-B567E4D05C1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19B0BDF-2E49-4143-94D7-A6B14D1374E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588FE7E-F58D-475D-84F5-887B3BC6BDB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8D141AE-64D8-4D0A-8F8B-A17820E1772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AD8F217-82F4-4218-85B6-8F8C4796FC9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411EFCF-6524-4F81-A975-67A9E45DE62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CF2D947-DB38-404D-A769-BFE2528C413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F450273-0203-4438-8971-140803DA16C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C583820-4FEE-4230-9F5D-C60D22FD87A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436759E-3899-467E-8D13-9BABAE988C1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1986B0F-7D9B-4246-BB5E-6B827539B4E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D0A4971-DC06-4041-AD21-190452F38D8E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36353F2-098F-4118-83AE-1CFC74B38A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E934191-DBFF-4E6D-9FB3-9055DBBCA6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792D697-9686-4BC0-B1C7-8E6F068F87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D016B8F-E2A8-4875-AE80-4A5FCB21B64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D4E551A-3209-49D3-B043-59E8FEB4436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D0E7929-B060-41D3-BF1E-85D29C602E9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247B2E7-E1AC-44E9-9F7B-98E876447BA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9C8E47E-99AC-45FA-9920-E4DABD1497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8FC2B5D-2201-4EF1-8AF5-C1E02F061EC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6A7112C-14F9-427E-8607-5842D622EE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D296E5C-A511-4273-8A05-8AC142ED28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429AB914-D99B-4374-8B40-BEEF7C70225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D3473FD-EE8D-4915-9C43-BDCCB9978F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3C4EE36-6645-4114-9BEF-2EBCDD5C349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5F0DB83-FD32-4571-A356-F95689CA27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7B36391-0D47-4CF9-81A3-314BD2226F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B8C776A-7C4A-49C6-9394-1C255EA7B97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309CF21-CC25-4553-A4BC-FB8CD31D517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68081A8-172E-4B2A-A39C-055A0B3B28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9A85A2F-5E47-4C17-857B-F52DF5BE8EB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20BDB39-E04E-4783-B14E-CA1E3C40DB5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2C82EB3-F500-4CE9-A2F8-4C464C6C581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77081E5A-7F2D-4A05-AAA4-E5667F07397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D618FF4-53FB-4EBC-A344-A6021B38C3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0E8D2BC-0A70-4D10-B26A-429719D7B9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F56543F-6B3A-4C2F-A4B8-C1EDFB8E60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4C92A6A-C4A6-4062-AF8E-CE1B633AD71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F4ADCB2-066E-4A36-9D20-1DB5CF40EC7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51843B1-9167-4BEF-89A4-73A53D80B65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8562067-46B2-40A8-8F60-F6091E618D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1F0DC0E-F0B0-4073-9B83-B319C9D0A93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A018F20-C77D-4A83-8B57-DA7727450DD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A05F2C07-9A89-4836-8508-BCB3DE9FD27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23D1982-4F3A-47B0-95C0-2AD92C50475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CFE45FC-6668-4E80-B976-A3936950525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05F65A4-3142-4AD0-9BE4-E19A984D14C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2B1CD07-9B66-4710-B4EF-9E4929AE013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BE17A62-749D-4BF1-BB22-51AB6F7AA0F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5413164-E810-4CEB-AEBD-114B0D58D9A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62C4118E-00C2-46C3-8E6C-409C5CDBA3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87E69D5-9D92-4A56-B989-EBAD75CDB27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E6354FC-BF06-443D-8EB8-583F01D581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67B7DDE-BA0B-46FF-8D7C-A348DE04C8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3B23DDE-0ECF-42E5-A65E-5242516CA18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8752B2C-5B7C-4637-89D4-6C91C519B23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0E3D1A6-D6A9-40C5-8225-39B93F3A7C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8EB917C-FDA9-408C-856D-040FACE55D7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7578120-78F1-46DB-83C2-6F3AF40C1A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AF03151-1E08-4416-99FB-178EF5C4956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CFB7286-DF6C-40B1-8BD9-F4F86ABC163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8CCDA93-DAAD-46A4-9D39-2BB06F65F22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38E8480-3917-4AAE-B0C7-3D5560362B4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6946476-D42A-4B27-96AA-44E76867E36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EF5E959-CD99-4339-B136-DD07FD099DC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DC7D3A9-F202-426B-8B3B-BA05D5801D9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8597BC9-6656-4C63-81FA-EC98C75C0DD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B52A7EA-E2B4-43A5-AFEC-20804D9210E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ECDDC73-B5F5-4BFC-B6F1-88E1B5FA77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072FC78-3AA8-4ECE-8560-F89743BE65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0020CB4-0F8C-4517-A2D3-5719007C8DD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FD785C1-EB0B-4865-92F9-C51C1DC06E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2C1137F-0413-4B81-A614-7F2CF1189D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4515283-18C2-4C88-8D42-7173B1B8CBB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6D8D559-D3E4-428C-B8C7-F503F45BF31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E7511F8-9D32-4B79-89DC-853A38C71B8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C7BFEA4-47A1-4353-B58D-2369105E3F8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82FDDAE-FE29-4B80-BF3B-744FBB25599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0617178-46E7-419C-8EC1-AC88876B30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D99907D-01EA-4CA3-9D79-EF09175BBE0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EB4A0C9-78FE-4A7C-A3E9-F3A72C928EF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A8FC0B1-39C7-4CCA-B5CF-8FB1BBE00E5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CDC96695-9FBA-4C0C-A868-BCB89F71CD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5AEF227-6036-43C3-A167-E5B0DF496BC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988FA3C-C540-402A-BAF6-9C57F3CDBED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85BB895-2706-4405-B1EF-0A032BD098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6304262-B384-4BEC-9756-ED7B7B1EF84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DDEC9B2-9423-431A-8501-4D4F753A2F4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86D7C2A-16A8-4388-8B16-4E152E211E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2C70965-6395-4C63-AF1F-2A8FEFAFE5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6FFEA1C-ECB2-4755-B5D7-EECE358498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E9CA369-C2E0-455C-83AB-D5641AD0C3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6427A1C-2547-462A-862B-67BAB62FCF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FCCCAA2-9447-4BAA-BDA5-D7CAC451049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719CEF2-7332-4D11-AFAA-C0788DD055A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789D3AA-AA74-4C16-A86C-2804AA7917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3D0EEC5-B03E-4478-A715-B23321AED8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82DEF73-47FE-4463-BCE7-BD5BB1E4715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B3AAC00-AC1F-4E6E-8C1A-78695B9D7E6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1DDBA64-8BF2-4354-876B-65F09A60F67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4BF2EAD-7876-4992-A07B-E994A07A21A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53EFD9B-F336-4033-89C7-2D48C4C87B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C560E87-C4E6-46D3-879B-BE2BF1C76F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E60DB46-C6D8-4146-A8A7-927881B115C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ABAE337-F2FB-4632-8C8F-26BB6BBB4B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1585BAA-2BB2-4E10-829C-368A0CC0B3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320D7DE-55B9-4640-87BD-A913970647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6C5E041-EEED-4B03-9B99-B875080E27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5E74467-04F5-491E-BCD0-DD52459F37F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40603E8-20D1-4B48-B764-5559947624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77DAECB-EBDE-4212-9DB2-961F333231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B920F29-5798-4856-9372-E3A22C75A2D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A9866B7-3364-404F-90D7-CA0FDBE612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1C928C4-D2EC-43F5-AF5B-4C5ADFDF9D6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EB3D056-5123-40F3-BBCB-B1955C02DDE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580094E-84A7-45EC-803C-9D00E6C97ED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85538AC-8F47-4DD1-85B3-643BF01926D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4185E1C-72AD-4C9F-90BB-4ADC4A59BB9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BDF00E7-1C54-4DA4-9E8B-1429F34CD956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D09BFDC-F775-4335-9D28-B7EF09F5E57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EB865C1-5647-4E46-9B38-F25002B8803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585980B-372E-47B8-A63D-C2C487F75AA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38705B4-B029-42F7-8A14-CAE405F72D9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6245809-295F-41C5-95D1-1E52CB9FE2E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C73F08F-FEFD-428B-B9D5-D0A083B092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B8C5A94-0AD0-4944-BC1A-3B4DC01799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E70B8CB-00CA-4099-976F-619A803F55A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7B9F7AD-66F0-4114-8E34-4B062AB27F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C75A6C8-615E-4BAA-BE4E-B574A69B681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9393947-EF67-4F25-ACDA-FD3C86ED2A8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7684048-04EA-46DA-8BC2-E4582DF4A27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336D346-C869-449A-A6CA-E4756D39B4A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878DDC7-1155-43E5-B535-1D2FDF302F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039643B-F593-49E2-AC04-51D6A257265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44A91E7-4A8C-452F-B9EC-EA1EC4A628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CF1E9ED6-0F2C-460F-87F0-AB269BF59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E2DF54A-5859-4D8F-BEBB-F76196E606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10B9E48-7E3B-41BB-933A-6BDDA87C7B5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C7AAF2B-8C37-4098-A9AC-B62C08CFEC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4C2DF30-3459-4F59-9DCB-08D28E8C846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F3E68C97-0FEE-4571-96B3-F6D900CCF4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A6A4F31-9806-48E4-BA7C-23D72C706D7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D4B2B12B-F635-4DED-9566-5B48E2ABE6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DE778EE-746F-4F4E-8B27-0BE07FD9B3B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F2D476B-5F54-4CF5-9E73-F4AC072AD89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CB3734A-C343-4A96-B0BC-FC84BB7C5F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345B3A5-44CA-49B2-9A43-0B2897952A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812DFA8-F5C3-4899-AA80-E493B0F6A0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BAADF73-2937-48EC-893C-45FD72C0C3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49630AF-BC8C-423F-8DCE-BC64AD249E1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0390C9E-5E4B-456F-8FEA-919E3D3B16E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7A8FD82-7750-4419-BFDD-DB3FA7EBDB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607CF84-87DF-480B-8D5A-C811D65CEF2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BAA97CD-285C-4751-90A4-DA27E59CEBD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8FD85B0-C40B-41C9-8504-B89BF421A1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2199E6E-4A21-4E07-BA7A-10B5C5EE249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D00430F-4D8A-4B24-8BDD-DCB6897E502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DB6A5C9-91A0-43E7-B106-9A799DF7F70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77E151C-6262-4EEB-8568-00A25073E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B3DB675-3DDE-4733-8C8B-4F287CCC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7ABE628-951E-42F9-B8DE-248614013E5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998CE6B-E46F-4695-BFDD-94714838C1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DE5F263-8FF0-493C-85FD-F3B39EC358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D21D210-7FF0-49CA-B546-0A42BE39090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06D64EC-AC44-48BD-8079-DAD112CB15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25A3345-4378-4A48-8A1A-EC1FADAE95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EB34C2A-EE76-4227-B52E-4C3AB4566A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AD721CC-C1AB-4AE4-BB82-3AF186E7214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E1F6CA9-5AA7-4BF8-9C0C-5F574414CB5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581D850F-455A-43E7-AD35-B6C22C85235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2023C42-8077-4416-8DA8-DB91783904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2EEBA89-FD89-4E26-A26C-83EDF0A5E6B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AA83853-D1D3-48B2-B5BE-C1A4CD0748D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F1FBE39-7179-44EE-ACCC-9E7C1E7D5A8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37591EE-5E4F-4C07-891C-948F3158038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43EAE9C-781B-4BF9-A385-7E1F26206CA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8C7D38E-04CA-415B-A6D9-6AFBF431313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A076955-FDF8-4130-B5FB-6C927302F1A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EA873D4-298F-4444-889D-C1C569B8140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F66F01E-1503-4055-91F4-DB2507A5086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22D0CE3B-B11F-4984-905F-25693D25FDB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8A037EE-1385-4904-8F72-6CBA002E24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52F59D4-258F-4584-A8D1-A2FEACD2C6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6789AEA-4FB2-403B-9C8D-09ABC2505E6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DF74515-5BB8-4259-8B57-F8528D40AF2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0D9490A-D7A1-40C6-BB4E-EFAF43A6FA5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5081C90-001E-44BF-92BD-FBF2EB45D11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6D483C4-C2D8-45B9-A09C-29EC45D5947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1077616-6C55-47DD-8DDB-270558656C9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4EC11CF-55FB-4F72-A6AA-7D341E9FBCE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50D17ED-7E18-4264-8D7A-B64AE1C29B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B484D06-E2DE-482C-95A2-126410E150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930D2E1-452B-42BF-9FAD-E5D1562DAA1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EF2BF6A-A6A2-4D1E-AA6D-8992749806D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8343DD6-C39A-429E-94AD-54399A4598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286C4AF-616C-486C-82F1-B82279B9DB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C56D1A3-F0C4-4D7F-B164-DBF29A2366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7097458-A6C4-4B83-93B1-60697735F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32148E4-6C43-4AB8-A7C5-19BDE47149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B62D0D7-DA84-442B-8754-FEE0DD7A29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C55C593-822B-4E92-8E03-6FEB6CE81F0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CE89262-F4CA-4A4A-ACC6-B274738CF31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7A8992A-22A3-4134-8914-BA93B17D673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4E0257D-9E53-43B1-A327-558DE1BD147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F123F6F-4A25-4AFA-AA4E-61E6A9BD97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3441B22-71CD-4CA5-AB3D-652DEF7AF4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83F83FC-B06F-4775-AD4F-E2120516D4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1FF9FC1-D4C8-4233-B88A-60F1424C9E0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D7383E1-FA31-4000-AB63-CD0528E858B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AE405D7A-89C6-4283-ABB6-4CCC5FA04B1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74B8679-6A0F-47CD-889E-1EF3B200F1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7AEF7ED-D9F7-4380-93A8-7F7D09C1860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279CE03-D7EC-4E53-852D-06F818024C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A521D0FA-BE49-46ED-BA12-943939C4C61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695178A-9D78-406C-BE05-F3F00A693BF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0903469-C99E-459E-A55C-6821E430A25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35939D1-6A5A-45BA-A0CA-2198BC8C41A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DD7FD8A-6A85-440B-B2E7-48119A53D8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26B0538-8F9B-455A-94E7-52A46BD2E41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E344D6D-27CF-4FDE-B38C-3C499AE901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F872023-0C8C-4EE9-910E-93C979FB761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F06B103-C713-43FC-AA6E-9C101E4D12A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17AEE4F-9B65-4762-BB01-CE74DA946C3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E9C9DA9-7408-4613-9F07-039E5F8FF0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D415B48-895D-4991-B0AD-F83021B469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E36717B-F66E-4289-8D6D-E029F5D2F5B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08D79CD-009F-47FD-A9B2-594F2215A7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7E5645C-F95E-4EBE-967E-3465D25D45E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035C099-424F-42A5-BD6B-DF591069F57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99BD32D-9AF4-425B-BF60-2504A9E05F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14B2A1D-2C74-44BD-9E25-1EA41498A8E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B9B88E9-4122-4340-A207-7CAC8AA7E0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36B81A8-C035-473A-A6C1-38BE2ADFAE3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AA70CB8-7272-47AE-8F89-40691A2E14A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8970CA0-1D91-434E-A427-D9F5213144C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4A101CD-3958-4A78-A60E-0D0248390E2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4D3D82B-0484-450E-B704-A2F3A4ED63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A1E0399-D673-4D49-AE16-5F411279839D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96B50671-C5F2-4881-B15A-8E2051B02C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0C6D003-80AA-466F-A8AD-0EBFBCE776B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1933B1C-1424-4BA9-AB99-1C97048B8D1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1BC0406-D647-4C8D-981C-93E7FA3117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933E20D-33A5-49DC-9DCE-FF50455F7D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AB84B61-24D1-4318-9340-B1EF1396584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0DB11D0-4E74-4987-BF2F-1AF669A3643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D1BBEAB-C429-4502-94AC-A683106108F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D193693-D9DA-4802-B188-5AF0AD7383F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548A501-7748-4056-8821-F9A36D94CC2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C061DF1-3922-4604-AA86-F5770BFCAF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F6281B6-9926-4FB7-A6AF-F00B4539AC2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F69DA5E-AB37-4BFF-BC89-3C184A6C227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8C51606-80A2-4D17-B2AF-1902FF22B5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2074E35-E8C7-470D-9555-F1D91E601C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661B5E7-B908-43F2-A698-E74D7C4007F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AD3DEB2-3AFE-4B59-AA20-34A4F71C5D0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3AB3B48-87CD-49AC-9FB2-AC32F31036F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8B9F95F-B415-43A6-AD3F-1EBA7B20CA5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44010D6-8DC5-423F-A8AD-BD69D2500BD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77F2F7E-1AEA-4E50-AB67-0107931C18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93615F0-2C75-47B2-B5C5-BD21DB5F05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BFF4070-5DE0-437E-B349-D1D02CC9B7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437E4F58-9144-4736-9293-A8675F5EAF6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E7D075C-096E-460A-B7B6-906C2F77D5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256424D-1BDE-4F49-B069-84A23220E91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40D0B2BA-8015-4D6A-A709-6B26B1508F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0565BCF-6FEB-4869-8F44-B3BF9583CC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4D7B7DF-A835-470B-B773-9A1F3B6333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B29D8C44-82A1-4AEB-B325-95CD3CC162F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3CA2B1D-F0CD-4DBE-B1B3-F9C4AB16453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D895850-06A1-492E-B2B4-A4B5E7B4DB0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313E771-94C6-4AF9-9246-AC54C2C8517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D65F06A-525D-4593-BB0E-E16183F625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37D9941-3086-49F9-9391-337BB3BF19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24FEE61-720D-456A-8262-E60915A493B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E4A8E9B-560C-4FBE-81ED-D9D1A00AC3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7325430-3EC5-4FBF-AD02-BACA066196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4191671C-DF47-4341-AA4E-6903B40EF8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4525C1D-72DC-42E1-B8CC-F36BC2D0D1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BBD3611-DF9C-498F-949F-E311D2A02CB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C763778-0EE8-4947-A088-47B264D361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08798CE-77EC-4F3A-B31C-8A720439C2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9289D78-379E-4B8C-8347-82E4C79A75D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33CFD03-10D4-494F-8C45-84F3E6D8CBF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5CC01AD-D74F-4551-8FEF-24722B2D286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42A126E-0602-4EE5-B2DD-9FBE3D1ACB2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0758C57F-CD94-4E83-861C-F233E967536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2DDE0E9-1A13-4A36-BF18-947C194DA3C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5104CB3-7103-4189-B73B-D0E302CA509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BDC1EE2-146D-494C-ABEF-1269CE19645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9A67B4D-B207-4958-A968-F5064D4DE45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0D0F423-F607-4BED-A025-5686A04B689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2D0DAF5-9BB0-4D2C-A901-B96C2E2D5AB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E47B624-C47F-460E-A509-D50F50DC0B7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1792AD7-69A4-4BD0-A6D6-EF5E52F82C8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715DC4F-A8AF-4456-AA2D-67BB61C925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60A65B3B-8E2B-4B57-AA3E-D54B6EBCDA7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8F4D952-1AE9-4C1E-8EBB-01E9D39BE11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0F719BF-049B-4A69-BF76-99FA84D2E3C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78CC081-6692-471A-9AF0-FEC81DB2E40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8465FAB-240A-4512-A57C-1F7F0397FC4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6606F3D-7FFB-4B88-97D5-BD2D655750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0A673D1-9C82-4C9E-9568-243F7FB40C2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ECF718E-59FD-4009-B7DD-C989FDE84D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96789F7-7DFA-4BA7-B3BF-22F25C20D3F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EF9F49A-CE76-4CB5-9A93-5AAAED08D7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A34002E-E221-45D7-8F2D-1B70A865B2A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84B4F96-9302-477F-ACEA-92EE55C3929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3F795CF-8BA5-4332-8895-3E5E3DF61EF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6B37364-A0EB-4EBF-9EE2-82BAF50AE84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28DDA2C2-8E6B-4AB4-ACAE-0BE837F7B1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A495C84-B1D7-47A6-82BC-5D68A515F3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784277D-1FD4-48E6-8369-05E4172FBA1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2DB930C-484D-4012-9D81-E133CCE5ACD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A6FCB08-FF39-4DE3-A410-F5EA510753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9B7F19B-2299-402F-9546-47685BA268C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9E2368E-6733-4049-9C5C-36483564D7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7DCC6D8-F2FB-4F55-B859-764F9DEF8E3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42393DA-76F9-44B7-A109-B4B2637E83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1665D11-8AA2-48BB-A148-6F1DCA0F09D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8B359B2-2862-4F3E-80F9-8C93065D713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BC9024A-0B75-4C39-8BB5-01711FD637D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BB460A2-B7C6-42AB-AF4F-1A5DC6FE77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7986F6A-25A9-4687-B71F-42BE5A24435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074D736-3095-4F6F-9C94-3A808A7BBAE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1E64841-A8B9-46C1-9AF9-FE07CCC871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A188D1D3-DB1C-4DC5-9BA2-B3F0614CFC9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202A6D6-CEBA-4AA1-AFCD-E54D7C8E5C4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D7C7417-EB1C-4A50-B9D2-C2A94ECF01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E5A1475-1ECB-4CD9-A403-89BD068A1F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1D8EED2-C6F7-49CA-8DE2-E11E5D3CDE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9AF1039-12C3-4778-8019-C5658CEB63E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C66A9AE-58B8-4A0B-B862-ED0B2DD121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FB4D4BC-2BAB-4A74-BF3D-98977CAE07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05359AE-6F9B-46EA-9D3E-A1FE5F97347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95C7B92-37FD-4581-B13C-B79824F36B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AE49FB5-FEBC-469E-905A-9FC771259F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B1A61F9-4C16-4530-8FB7-486A0CD9D9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CB3E51D-FCEF-4335-B0BD-E8CD15EBD3D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0D38F78-E58B-4063-B429-B5E21751D2A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A86E23A-946C-4C70-AC8E-BAEFE03BAD2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19901BD-F370-4B40-B587-8FB1821D8F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22E16E6-E330-4D84-AD2A-99F022AD10B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B32D95B-4101-4F49-AF84-761B06292BA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569F587-AE0D-4F77-8C88-0F68EE3FBF8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B06324D-C46E-435C-A7C5-0E8D2602220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4B9B25F-A152-4756-8EDD-BBE6CF82830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1085EDD-1769-43E7-AB14-C2D826FC436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98D4CB9-C187-4922-9211-D7DEA961722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1BA2699-2AE5-4BEE-A6DA-13F1C2C6D45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44CD4DA-D2E2-474D-A28F-01EE5610907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9D444FE-7A4E-4D41-85C6-67990878624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BF73F77-D3DB-41EE-8DEA-6D942E2E08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64F3F59-2D85-41B8-9795-8FB38700E1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078119C-3B47-406C-A24D-2DA82835902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68DB7DD-A469-42A7-BAFD-FF69B462568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4FECD3B-9333-499D-9BF8-6F677448A5C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27987E4-50FA-4942-AFD7-79C84502546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A9C99ED-A31F-41D2-9A8B-F2AC8B99932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F9BB36D-F4CB-47F7-8B11-3CC1E587F1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E1942CF-41BB-4401-9F55-DE487CD2C11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6365B85-E39C-43B3-B59A-249F3D7743D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44730D8-92C4-429A-BE56-9B3462A3A5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0554A34-AEEA-4CB7-8AEB-7A33372208B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E3D0A5B-7E54-4558-A406-D1357152F3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37BFCA8-F6C2-4DA0-8E47-2AC5C74D52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9490AB2-6B88-4AAA-B60A-F9AC337CD0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9DC36C2-CB0C-4168-A182-D75209A417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E9BD248-9CAF-4F56-903D-32B0ADC5FCC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7A8193A-3928-44A8-87CF-96DE28A878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1C96CFC-0B8F-4C39-9850-41DC6DF9E0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C78C2FF-1235-4A2A-8A49-9EF244352BE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6A9B885-BA70-4EBD-82B5-B539FB3E435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E15497E-A936-4A97-A401-82699C737F4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267D3A9-6E05-4953-96D8-19AAB77742F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B7DACE9-535A-4397-B769-C565023CB3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678EB93-D629-4E0D-BA7E-811CB95B58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326FCEC-452D-498C-992B-46E4B52D1D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8546F72-4DB9-4162-B8C8-E973C7ECBBB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DB5506D-B8AA-452B-9DB8-B70A5851494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AACF9A7D-EC2D-436B-A9B8-E41181DA935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37D55A0-3DEE-4480-AB50-3545707BF30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308F115-9B44-4EE5-9A3C-E42AC2D3633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C45B9E75-78F9-4C8F-B02B-486A4B3CA3F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FF2BE67-C9A4-4580-9A7A-A5CD7A619F7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BF66DF9-9C4C-4ED1-B13C-242371C7F1D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8700305-0E26-422A-B626-619D05D61E0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C40AE67D-8AF6-4346-B142-1B0F61CD813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6DB234E-957E-4E63-910D-C26DEB8B56E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8DEE404-2842-4515-A447-7C7D452ACED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263564A-333D-45E3-B4D2-5C5444E5AA9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90F452C-5131-41B0-A8CF-251502E234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800098C-2608-4071-B6C0-429076FEDE4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6FC2E04-AEEA-488F-BB71-BCA09FCA64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F8340DF-19BC-49A5-A129-97C4DD1B76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23E01F1-137B-489C-AF12-E5C6BA05794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E14568C-72E7-4991-940A-E7D33B4D6D4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8FBCCAC-EFB6-463D-B059-E70F9AAA13B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4BB4E2B-7DF3-42C0-A5A9-5AC0A1F2E33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FB4FB21-9DF4-4F69-AA00-E85E65A42F1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C4EB6C5-5FCB-46B5-8336-E2583E7960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D1DBC77-7AE2-402F-A2B6-8B6AD8702C6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090D2F5-36E8-488F-8521-48590497AE0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F95AE07-58AC-4D25-9E1B-943CDAC9FF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B03F5BB-E12B-45CB-B90B-714DD90C5F8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AB508A8-A36C-4734-9E1E-DACCE05B8B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3AB3F1C-BA8D-4126-B94D-E25A01F9AF2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4796BAE-0E09-4E59-8597-B046534234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B36B0D6-37B7-491A-8AB8-3778249FDAD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DD60316-514C-4A08-B179-79DF5C9B7F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84BF24E-E8E8-4045-8F70-ED7CC9EBCA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86AB1AD-FC0E-49A4-800A-17CE3394803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7E2FE0E-72A0-4C6C-A5CB-8E103958819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1471AFF-E54A-4811-9731-BBCCCC80AD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D9FA31B-6810-4717-90FD-F8814285C15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079EF12-9513-42E1-BC05-FDC4FDA37121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D7FC9A8-665E-430F-9DD3-41CC8F16C25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15DADA5-243C-45CB-8C0C-0723DD2AB4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B9750A62-1EDD-4BC5-B424-CC51C1CBABB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D576C20-DE8C-4B3D-8A0D-628C44B4B2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B7D0771-54A5-4E6D-993D-602276DC942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DE5CD6B-058F-4681-B93D-65534522351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428D8AA-A35B-4FBB-96DD-1A677232F4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A0E5511-7086-4038-BF26-B3E3EEA11E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5D5C001-0BF5-4CB4-9677-9597C68449F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1CE0125-C456-44B5-B15E-DE6550682A8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1A1C183-E008-4117-AA87-745F000711A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770B923-7048-4A77-8E45-F0782A39574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F15D9A7-F42B-4DCC-96E3-5E5215B55E1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54C8F5C-EDB6-4BFB-B6BE-8E52F3B422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67AEB04-6926-493F-A6BA-B80814687F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340F02F-6BA5-452D-834B-C641BFC7D7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AE3979F-D298-4E3C-897E-C48C04F97F6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94AB865-F6AE-4FA8-96B1-AD532038B8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7B7D5FC-2483-4DB8-876E-AA97D1B41C0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6DC0CC4-BA82-4BAA-AE45-87A0D4CC5EE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300CA32-810C-4C62-9217-88A9183418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2432539-86F4-42BF-B60E-7E2AB741A4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4907265-AE46-4933-99AF-7AD583F07A8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D031C00-1947-4E14-BB79-AE26B2A961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6D85493-B43F-4E61-A361-13DC4BEBE16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E84FB7E-2080-44E7-B832-369BCB3FF49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C6931F5-C65E-4A84-9F1A-679134E109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B09B408-3229-46D9-A51E-1FEFCC0B5C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1F28012-25BB-466E-90D7-B4AE10DFF71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6958D7E-F16C-46EE-B3C0-DDEAC5E9F4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C40C156-A143-4CB7-8D65-2F427FBF57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3D03BB3-ECE7-4C37-8985-2CFA98BDE5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384DF57-6191-4063-9383-8F635C3AB6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74E7028-14AC-4F22-8ADD-2B24A944650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8D25811-5467-43E5-8EE3-E89704B19C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C93EF51-EDF5-4D08-8891-076E45F035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E9321E6-9730-49A9-8B03-44F2F198FC7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B8598C9-D35B-443D-86D7-C2DE99B24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E4D17CD-8F67-421B-AAD4-77D36B161DD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1E27A41-006D-4AA5-B5DD-FD5D44175B3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5CE99D6-4B07-4D43-84C4-F92CB3BEF56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7A3AA05-8B22-41A0-ADB1-E482E72A0A3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6AB1527-DB6A-4F62-9609-DC650418C3D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2F8F5A3-0971-4A98-9473-A8E271C2D04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6BD5BF7-D3BA-480E-BA96-DA385D1BEDC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69DD966-19F5-42AB-9D0F-617D751B5C7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6F0362D-57AC-45AE-A019-43FBF5A0B4A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EE340A8-5291-409D-8F3E-824D7003F17D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D24DA19-C310-49FA-AD1F-E41AFB089A9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C54392D-8610-4339-B6ED-A1CE1A54B8E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D5E466A-FAFC-4D88-99DA-51B8195CB9B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957C9D0-48F6-4BC6-883E-3C5B3A7E66A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AD50384F-7A63-433E-82DE-F6E42C3BF11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482D43F-838D-4EF7-B481-33E3A8A1169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F5C95557-DADC-45D6-BF7C-9AA65487334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83D8F69-CFC0-4FB7-8A54-39DE4586123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3A87138-3D9E-497C-8075-DEB2D5A216D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9D9D1340-3668-4E88-A5D8-AA8FD53ACEF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0BEAE18-1FC0-404E-988B-8A97F4626C8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CB28855-710A-4812-8BAE-29B9DA34B5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D00044E-72A5-40D0-806A-81952BED90E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5F89C31-27F0-4440-9274-A3B94D6ED91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30E6DA0-EA9B-43AE-B900-44324EE188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CFA6725-616C-431C-829A-D9CB3AE666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DA7CF78E-F020-4C9B-8448-83EEDC3F1DE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D0113ED-D740-4C0B-8C7C-19C0A80C5C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BBCA470-F4DB-4CA4-900D-840B9FD0ABB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BBDE729-7A6F-4DF7-A018-42EDDB22E0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DC6EA58-F9AF-4B0C-85EA-03DB786C44E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79F3B33-A622-473A-B00B-7BA39D392B3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0FE3C52-7814-4873-A7DD-309EE2B719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2B8B3B1-AAC8-40DD-B3F2-5092FCDFB9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9D64F51-7873-4978-A36E-5F21C74D3D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F424031-A601-480C-8EF7-33F4A7A496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9D54407-1AB6-4BB8-842F-E8882F148A4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7D36D58-35B2-4904-BEBC-6AA4BB090F7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A4E9B98-9FE0-4335-9F1D-67B7C99B2D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D8DB59C-E9C0-45FD-BF1A-37230738894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0A5F548-4C6D-4781-8784-E65E5F6FDA7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42B0DF6-8E51-4A0D-A286-F69A1439B6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0544288-4E7C-45C5-B02A-569D4DADBEE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BB60B8A-6F51-414F-AD37-D678A24053C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BF2640A-DB21-4BB2-9E18-A49EB5CA1E6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F42B9A0-FAAA-407A-826B-49C00CCFC25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50E497B-A74A-4779-8A77-5E4CF11D8F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DCD5BEC-2C1F-4888-9B43-5E727692D36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BC360D54-913C-44DF-BC91-39F2BDBDDF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48EF0DC-308A-4EC8-83CF-533EE80A27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CFFA18A-2F59-41D1-93D4-7C40102618D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4BAE57B-97BB-40CD-8A89-0B1C9164A98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E77B123-FE0E-4689-B516-225142F016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FFEAB37-3EC1-4F11-86DA-6AAF1333C1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A67D267-6A67-49FB-A50B-CDBDF2321B6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6B10E4D-CCDB-44D6-A390-6D842A4B04D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B82FB19-4308-4D50-AA7E-4797814D5CB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F088B21-FF0F-42B0-BF20-28350CBD776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90512FA-5F82-432A-8164-2BEFC9B79E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451E841-198A-445B-B403-ABACC4457DD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9D27B34-5954-417B-BDB9-2592E0B9A80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4BFC595-0811-497F-8872-1AC483B15AF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9937BD3-E47F-4B46-85D9-E83F4C1583C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78DF13F-B593-4F2B-83A7-688A37FCA0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A272B70-B47A-43D5-A62F-60785211F6E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EDE279E2-1345-4A02-9E8E-D538C3087F8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E67AFCE-4F11-4FD4-BE57-8C5C7628ACD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6FA3E2F-2B68-41A9-9596-5BB794E3F00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873499F-44E6-4D02-97DC-F67F39A474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998E69B-5F64-4AED-994B-65BD75C1D8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1F14C27-78C0-4115-922B-09FE2F37DFB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C1DEB6D-B90F-480C-A9AC-335453E6536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5D72FF8-251A-497C-A100-3B956D578D9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1C59BD9-B108-4C61-8D39-6C5FC4CC92D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797C324-5AE2-4EB3-BBEA-2DD9AB6319F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005B908-7702-4359-972E-1AACF8F12F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FBA9011D-D699-4F4D-9D0F-BAF62988109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8CBA0A6-B350-4B8A-A2CD-C08AD5143D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FA788CC1-075D-4A69-AE38-614AC57D12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5D38284-2F1E-4925-B828-010D583D539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44FA211-4626-4148-BA7D-303FAF3BA0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6350B10-3D58-45BA-8A8F-FB76680EDA0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4935CDE-B023-4A2E-BF51-2E73D927E9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F03DAC4-AADE-4B59-8380-B1238A1300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8FD1910-E58E-411B-8B6D-4A9019503F3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1512878-AB4B-4807-B5D1-2C6E95570B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EB14D45A-0162-4672-B883-9EF6678485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0025636F-098B-4497-9AF6-9BECA3166C0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75876F6-78CC-4648-963C-BF1F4AEED2F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4A2627E-171C-4DF8-8069-CFA7B680D02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2BDA6BC-8160-4B32-B5CF-7DD4326B8B0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4AEA8CE-F44B-4812-99C1-B6EE9D1BB4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437BCD2B-1B4E-4002-A3FC-C29264C1B7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32985B6-BC2F-425C-BAAA-30EBCBED52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591834A-1D08-4438-AC75-57D88811843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C21792F-C99E-4DC5-BBD9-F91E4C49FD0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E689374-0F47-4953-84E4-0D5F0C01835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2521DF1-07C7-445E-993E-183DAB35C16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A59DD7F-1E5A-4225-A55D-E0B729ACE90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BF079F6-F93F-4EFA-8B72-F7C641489FD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6D07A16-3AA5-42D9-B60A-8095978C059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BABE81D-8FAA-4A4D-BC0A-226EDB24C4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39F6743-8261-41FC-BAF5-E8CE4A24CF5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2395031-0DF8-4D1D-9707-1CBA404AFED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6E4D8B5-6D6B-465E-A81E-EAAECC2AE05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F866971-2F77-4368-BF46-4C4D54E1137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221A9F82-4B96-461E-9226-6A2DAB42FD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CAE00ED-77F5-4CF5-AE70-1F503199596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61603EF-DE9E-46D4-BFF7-2B79BBED726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A321772-9A0F-49F0-BD21-37F25DBA88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56EBD5C-3573-41F5-A29D-6450DF45B8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6183985B-7C36-4F69-B648-4FB254EFA0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100F591-5E23-4541-B3E0-85650E3FDE7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08CA2F5-9132-4B44-A76B-9AC87260D7E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50E822A-F683-4CD6-95CF-0E981E050A6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AD24FCC-28CB-43D0-8C29-3F6826CF69B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2B931A4-D99B-43E9-8CBA-BEB735A511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DAB0C3A-7451-4BB5-B887-1B76EF4B0F7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71A85311-959A-494A-8FA4-CCCCFFB0AD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47AA6BF-5460-4B60-8A1F-6E1A00C58FD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C6EC1CD-5F9F-42CD-97F6-730B4CD50C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C531BC5-1032-478A-9BB3-0202E8B9EC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6908B7C-B8F5-408E-BE74-DB422D1B61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87761E25-760E-4E4F-A811-6CF01A8326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B06E723-9905-429F-8796-A40854C2B01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5FF3E41-2BF2-436C-A5EA-A62EBBA00A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72C7309-2066-4167-88FC-91F87C486A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EFFD395-2DD7-4D34-AD79-2E3B00B15FF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ADAD2AF-E86A-480B-890C-7091FFF49E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9F34723-2AA8-433B-B193-10D144D84E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8940684-9BEC-44FD-BF3A-00CBE84E7E1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CBFF02C-AA4D-4D25-BA20-A360B15CBA7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45D84C3-5DB2-47FA-9E3F-27B18DD7CBA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0D66BA0-FF99-44E9-A812-E1DB45FBF60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62F13C2-7F1A-4F37-B2F9-3D4B6D09527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90852D4-BBEC-4449-B046-01EC867C6C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D55F313-DD44-44D1-AF3E-12E699FA23F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0A9104A-95AC-4990-91E4-F4B27A3F1EB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217095EB-2F58-4719-82A3-F83145151D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AF83625-DE23-4D18-9933-1AEFE18DC1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A9CF6D7-F44E-4E60-89FA-F448D69E6C3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B18F981-71A3-45BD-812C-B205C6283E9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1054839-632A-4558-941C-2F827FC4E20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15D161A-91DF-4B87-B3B0-A9D93AAF7B1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6130593-A110-4F12-B778-7C105EBB581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B7BA336-4B07-4846-B23C-CD6C7FB312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9117A88-A24C-4663-A317-B42C41E777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9C6C31E-1ECE-4EDD-87E1-933187D123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3800E39-6724-4904-9561-66004D4C7B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B77C61E-AC19-4B90-9516-2E10FC46E3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98CFF49-8017-46E7-BAA1-58C5CB71A56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0EC5A2A-74A8-40C2-8A59-58AB77081DC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5E87A20-759E-4390-872E-4D0F984E05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BA52312-AE01-481C-A760-DFA9CAABFF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1E5598C-A28E-4879-9801-250304DA1F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BEA7A27-81AA-46E6-8F12-2E3619D9365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A360595-218D-4B03-B0E3-0EB090CE3D5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6B511598-3353-4D77-B15A-0EA69EAC0EF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1C45F7A-6FF5-4D55-84A9-07140425DA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771D47C-2912-4C2C-B75D-648364D03F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665D1AF-467A-4EC3-8653-65FF18AFD62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769D8EE-2185-4CBA-A2D6-3118F18402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E250D6B-EA46-40AD-AC87-155D0382C7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E77A542-F40C-44F5-ADCD-6299AFFA9E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1DFC1A2-12B4-4C87-AC12-140BA5F655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6BDDB06-E2B6-4CE4-8DA8-7C4641D2A90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E722EA9-CB54-455F-8D84-72B9243136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0460C46-C9FA-49CB-8C75-C2AEC02D03C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87936B3-0CE8-4CDE-A839-F7A8365EFE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8C5132F-A3B4-45C6-BE56-C1979AC19E0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E776EA8-8FDF-4F61-8B52-9C283EF496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B317736-C512-4D62-8E2C-49F0364FD79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85C1FE9-BC4D-4AD4-AD33-7188FADF27D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D440EB4-5207-4A17-9F86-E66516EF097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71982BD-9FBB-49B5-9623-A6F803ED9F5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DEFACEB-6B23-47E4-AFB2-BC1E5025142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100412F-413C-4033-A63C-A3147358F16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A414C65-13AA-49F6-8B82-A9457758819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97AB4D5-479D-4A2F-A1EE-FE77A9D483D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BEB479C-7F01-47EC-88A0-EB681F40952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320C64E-C2A2-45BF-8576-CE8AB5EB282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E34B0D1-506F-4F7D-8706-4CCDDF2B478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8CE8E88-B69C-46BD-AFAD-7463F838D00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ECD271B-FFE9-4BF5-B636-F8C497DCFDE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A6F5965-170F-42B4-A1F0-404283A6C8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512D382-BAF8-400B-B1BB-121A7EEA9BF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058FAF0-FF8F-4BDD-9D46-F59888AE493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8368D3D-5C26-4CCC-AA7A-F4CD546A1D7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672CDCE-EE4D-4B9B-AE1E-C4E1A9D28A8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8F0C5A0-9F02-4188-ACF9-BB237BB66C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3762C69-0B6C-431F-9A28-1457D83039D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0764EEE-AE1B-4E3B-8076-E996703BC7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4215CB-43F7-4FDD-9E51-F160CC17E0D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93329F8-EA97-4026-BF5C-20B8554675D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0AF9B7D-BE91-4E65-AFE5-FCBF6A99DE5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72ACE42-2505-45EA-ABCB-51CC6077CFA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979D49A-A718-4F84-B4C5-3E5D88E748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21FFDD0-6E14-4381-8B30-40C53E68C6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4E559E5A-241C-4E06-B435-F3D159A1AB0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E9CDB6A-56F0-4683-A1C3-D7F05D2ABF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B9B5721C-1AA6-4DA1-949F-21436D39139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70F5D29-8EA6-4F69-AE29-48C153BB962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4C56D91-5D0B-4730-9A74-5F794158B1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021D778-95E3-44F9-9CCD-944035FDD3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5A3C2B3-6BFD-419E-966A-556EE62D6B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A3E4B9B-1993-41BF-9FDC-82B7AF212E7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358B9EA-0F9B-486A-A721-73F4C843708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B1EE891-3DFF-413F-AD54-96E9AA50D5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18159D0-9132-49CD-BA26-8A6A0C4AED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561EF63-3E89-4852-934E-E3FF04080BA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C4DFEB9-CC85-43AF-8E3E-CC54A6D7B76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800C268-143A-4C9F-80F6-CEBF8347A3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E8646C3-34BB-4F21-B319-1185CD24D29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235700A-85E8-40CA-89BA-D0ED5D4C52F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8E86E82-A757-4544-9243-22ED48DDEE9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44C40F0-98C6-4E8C-A0AA-630CF55544B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8E0338C-CC5D-4E25-A932-210653D60D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56BC8BB-FBA5-4D7E-A650-2FBC1EE8571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2A5460E-C7B2-40D8-BDE4-FA77DDE746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A7DD132-FBFC-49B8-B1C8-DD51942547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45E7DBD-45D7-4278-B604-94CB03E0D1A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1BA01DD-FA66-495D-B73E-AE1E416631A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BDB7CE6-1E3A-4099-BCF7-FC6C6090C1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18AC751-B370-4163-8C49-973E8897DA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A9A4BE0-7063-4113-8F47-060055CFDC1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FEA760E-777E-439C-832A-E05F643963E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18C1F79-DCBB-4346-AE44-C2E4133FF18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4A725A0-AC90-4CF0-93F6-F70FBA1D54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EB8D327-98D9-46FD-9FE2-46A855EB3C55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2FE2F47-D374-415A-8CF7-E7B18B3C8CB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136AF00-E7C5-4A04-8DDE-788CBA08628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365B41D-743D-4CC4-BAE3-29CEFCE1882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024C725-BA2F-4B21-987A-3F1CC66C794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1BB6A19-743A-44CD-BB48-3B95464F7C2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D53E740-D812-4F99-AF72-B05819D6056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B91ADBB-7E79-4716-9329-F41000699A7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CAA867D-A25C-4D3A-89A9-0B0A9AB073D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6862873-BBC3-4BEF-A2A1-477739769AC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0CFFB3EA-FFB0-45E3-9B3E-200D9954CA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596D388-B1E1-4BE1-8101-4C56D95773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5FF14D86-C8B7-4450-8969-6D72B22E81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E9578A9-862C-4D0F-A66B-E3C9E41CCFF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16663C9-DFB6-4571-ADFA-7CB898126E6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068E3D1-66AE-4F69-9A3D-312376E4ED8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96CB25A-9D20-4A32-B7AC-A92E0D55415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9F1A049-976A-4B9D-9283-03F7EDAF268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01339D7-7CD9-4824-97B3-8CBEC22FBF6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F2F1585-8BD5-4C11-9FF0-B7079A6ACB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DEA2F87-4995-4BB6-84D9-18BA3D8C91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CE81191C-066C-44DB-AB4F-C3E587BCCB2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4A26FE5-23A4-4894-B1CE-1CADBD14A3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57FA6BF-B9CA-491E-A4F9-7EA7FD5336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6898761-7A28-401D-A971-0F538B9B88A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7E9B718-7F91-4016-9A5B-2A65BABB38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32FCA5A-F97A-4C2E-94C6-9477D11A1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6158442-93F8-4F41-8536-BBDA6AD926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814B591-A99D-4997-859F-B275FBBFAE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AC415A9-FA30-46AF-97C6-D55AFCEFED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A7FE904-C4D7-46FA-93E3-472E0B03E2E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3A83AA4-4A91-43E0-A551-512EAE7976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DAC3327-670A-41D8-8D3D-758DA758DC4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A40B0FA-8FDE-44A8-B1B3-C883859B62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171AC0E-C2CC-4441-AA01-FDDD882AA1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D416713-4140-4AE9-8973-13939B05E1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CD10A03-FF71-4C5C-BEDD-56646245130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3082F3B-5673-4A8C-8ACD-B8A42582BD7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AF51A1A-6D87-4090-A881-B3387CA2B42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1F06A0E-13F6-49AF-8124-75D795D067E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6ADEDDC-190E-4FA5-95C0-CBB29ADCDFB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BB5F635-F882-497D-A741-91C48050018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F6B8D02-B23C-4EED-AF16-08555C6446B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8D937E3-6F36-4532-A20F-BEE4F91336B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A305624-B6B4-4CA9-B070-6C3C4E6B920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34481FB-B2FD-4D2C-8AEE-770B91538B4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B831DBE0-B9F9-4C46-87C9-B0E05884A4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870FD3C-FE3D-4C95-AA32-1AF16C0E769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BF53725-5A7B-4260-ACE3-EF75AAF6ABB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A11D278-9D11-40AA-83C2-20F98F441C4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770EC12-A384-41C6-B275-AC963DBF25E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B4BD3AD-3409-48C7-84B3-AF575095682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2B11C76-2FFA-4103-8738-8AF6CD65EC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B110DE4-46AC-477F-A337-2DDB736720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202B834-4290-4379-8118-1E472E64D72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F54BA44-28D0-4862-B5E2-76EFC4F62C4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E16BD13-4814-45F0-84F3-3498D7418BC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9C27694-697F-42A7-A97E-40E0636FA70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93E692F-8F0D-4822-99D9-A1DF01C7CB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BFF8AD0-367E-49FF-85FF-1A46DD9BC61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6A45229-587D-4DBA-B89F-A8F4B80AB04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C2D08C0-3256-4E43-A816-3F4119D522F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3E15489-EEAA-4532-8481-CACC8A2F4E0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B436DA6-3E27-4939-9C16-4C3AAE395C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B1DD77B-B7E7-4F50-B608-C4F9E2FC0C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2F71EF3-93D8-40B0-9722-AFC99DE2A0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D8E3F17-C91D-42A6-8D14-A08FBEF2490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75E3000-ACA7-459C-8F90-1B70DEA085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C75D5AD-DFEF-49B2-A612-57885A0BB7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A0AA28A-6FB7-41AE-B152-A570B54D14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B9648F6-3CE4-4ACB-B24A-1CAD8B1E09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A406799-D935-4345-8EA3-360AF14E85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82BB4EB-C463-49AD-9D2B-375F10936562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D577233-F261-48E1-A333-2AC2413B5A3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0C42AEC-195C-40E6-A655-5216E4F714A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0D4BB9C-335B-4CB7-9DDB-07977365857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88EABFD-B03B-4DC1-B9D3-411D68E26DA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F6C4207-69BA-48E8-BBB0-2F82157A3E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BA7629D-D340-4C0A-BDEA-EEF8BC17804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8472DFC-B09A-4C4C-B3AF-A4698E39B17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FB0E8070-0112-498B-AA7F-F975E85FAB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5AC8D46-A7FB-48AF-AE05-DF62E657C0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275DA7E-E3FE-4F13-8DA0-A28577B76F7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1768363-CD51-4127-AFBD-6CD12A7C3A5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CC79E17-053B-41BD-8E5E-D1620209E92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B04F174-4958-485C-9027-E043278A83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6930060-09A1-43B1-B75F-7F1880D232B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D265951-EB76-4D07-AB28-2EB6AE08FC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C19EDE6-459E-4EFB-AD0C-B078E6231E5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26E8804C-21DB-43C9-894F-3AD1C262C2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D0AE0C2-8AC0-42C0-9461-F9DAADA8B93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81A423D-3FF9-4894-B5E1-26B9445844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C980358-6B13-41DE-94B5-76D44769AA8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524D0EA-8150-4777-8398-57C0A6D0970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15CF4E6-BFEE-4E91-B3D4-3F1A6D5E94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4CC9B52-60D5-4037-A93F-8B56A15F94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3E3FABB-244E-4660-8A36-78AFEF6398D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1278C2B-0456-4934-980C-F0E2C5EA51B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A5C0D20-F7D0-42C9-A87B-299EBF8CB4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4E6A3D3-EDB4-4216-9510-512724ABBB6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2C4C4A2-19EA-416D-A825-46FB0D8459F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CC3269C-A3B8-4811-8046-2B7AD82F8A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59B89D4-85E7-4D65-B7D9-2226BCFAF5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2F7E484-AEFF-4167-BC8C-42E72D39BE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F089E25-B4EA-44E9-9A1C-B354A90721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5697C6C-433B-4A96-A3A1-5F94BF7498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E68401B-764E-42F1-9666-6CF345B3461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EA52EE8-2028-4DC2-B0C7-D612BAB7307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885E38F-CA8A-484E-BD31-BBECEAA69F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5AB15FF-06AD-408B-BF24-F68A3BD55C0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6A60F33-91B8-4044-ADAF-7B6F04A4FDF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0B102AB-B390-47A7-A437-13C1134FEC0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8CE273A-B81A-48D0-BA0F-FA7BC9B9A2A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7B5D9BC7-A8CC-4465-A758-A0C79F3E132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70D99A9-9A8D-45B7-8574-5429A213B59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2073249-4F37-42A6-BCEC-074D16DB658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D3AC7A1-2CDF-47DD-A3F9-8D8502519F3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021AA94-5C01-409E-86A3-23C5EFDDC261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17F3640-EAA8-476A-A8E0-69332224E42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ABC7205-F6B5-44A6-84D3-EB19335AE74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9B8B595-298B-4E4C-BA98-B0BABED890F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D1B07AF-06CB-4010-8F4F-CF9BB1B0079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4DDBF3D-7D4B-4A11-883E-BB24DE404B3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0897E74-9D31-4EA4-B9A8-5659D49425D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33DCD22-5C0E-45C4-8369-E45EF20E10A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DDE290C-8F11-4706-93C2-E87EACE9B2C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B88222B-640D-4F4D-B3BB-65641826C33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2CDFF81-01C8-4BFD-B154-F1FC06BA7A0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61A6C45-69D2-4036-ADBE-81CD2F939C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93C77F3-C324-487E-8680-B7958F9D9F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FDC754A-AFC5-4C0F-8518-E99B7C6EFFF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C31A145-4FC1-4CE8-BCA8-93F44F0FE9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3BD2B90-A5C9-4FC9-9EF8-781B64C464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B2CBF71-7114-49C5-9053-EDDA020044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050772D-F1BE-4132-B4CB-73963818F9F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B529172-AA58-4D99-90C3-8E4F92DC29A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8BC82D7-9938-4648-9162-C4090779291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EE91CA8-1D53-4BF1-9D75-058E87BFC3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3B5BEDA-9066-481F-9E1D-5B410A2FD1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6DD11A6-6E52-4EE0-B410-E206B7E7EB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48BED5D-4095-4F69-9CA3-ECA09C98130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DAD735A-8A41-4C33-9C0E-63F24ADD3E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CB0E8DE-E602-4974-8AA9-4154B0DD920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0D54448-5F45-4411-8D15-36F4C88BFC1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CFFFBFB-AB70-4097-864D-F40F1E5AD6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98507E4-40AB-4ABB-9867-FD1F7ECD576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F301F874-11B3-4957-87CD-A3C6E5F0C4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569BAEA-664E-44DE-99E1-BC57C0E7E9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2C1AE07-F4EE-41E8-93E1-E9BF50E2CA4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01CFDE2-F75E-4C50-9FB6-5AF00D68E6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BC8B048-9444-44A8-A305-759CDB353D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3C0FE46-94BB-4C4F-9EBA-EBAF23EF245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2956FDE-9CA2-4D74-B8DD-A064A81B2B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CB5CB8E-9A56-45C8-9FF9-2E05286EC8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58CF628-A863-461D-AF80-10E7965046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26E0B34-C629-4FB9-B1E5-F9FB8D87A7B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F5CC105-19AC-46A7-85F6-92682F4C84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A9A47FF-C3D7-4E0E-A742-1C6E3AFF699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44EA7B6-026F-45EB-A987-A636D0CA1A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D868D58-32EA-4B17-A776-B62BECD8B39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8EDB239-142F-4C48-842A-5846AE2FE6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0CAC229-3764-4385-B532-90FF08A5A7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B80F9FB-A386-4DE9-8F47-8301B366304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A6202392-321E-4B61-B8CA-D2924671254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339EA02-9D9E-42B5-B23C-A1BECA95F0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644D118-FAFC-4F8D-BD76-7ACA29F5B0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FECF25A3-63FD-457E-AC88-7040C7A6A29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913FBF5-8525-4EC6-AD0C-C79D2E0067C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48822E2-E894-41D8-9EB9-A57215967A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8547CAE7-13F3-41E9-862C-8EE2EF27DE4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B5C18E2-F685-45B8-86C6-CE23C41B6D2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FA132BA-3AC8-49DC-86BC-26C44896ACA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0912322-4EA9-43BD-A1F2-875B513BCFE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A04A688-F3AC-454D-BCA6-519A25DBD25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631042C-B8D7-4992-AF7F-E4FF15001CF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BAC765A-AAF8-4CC2-985C-40DA41F3E80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AA770FD-686D-4407-B62A-460460BB07F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D9901F6-B3D2-43DE-A284-83DF5E6BB7D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AA2AD6B-0EFD-43F9-921C-46E8939E3E7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C841955-6823-4967-911D-BFD548B0F71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B458CDD-78F5-4B4A-A850-28DCBF6E38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34AED1F-E9F3-4160-A25F-001934F8AB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6FC1400-D0D5-4E7D-AADE-B63898F58B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A294A6C-400E-49E2-8B19-A904FB3760E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E415567-7E0A-4FB5-A8A1-5E97EAFB132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D0F8C2F-A5FB-430F-ADC6-1A620E5C29F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B9D23FF-5261-4979-AE71-D802836D351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74BA413-0777-4AD4-BB24-3C9294C1A6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6A16790-9330-46FA-9F0C-D440FEB9393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C224103-8D93-4C27-B8C2-1F5C05B610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96E0213-ED08-4949-ADE9-AA5B472E1C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F8866F3-0FB8-4B9F-892D-821321939BD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24EB5BE-A9E7-4562-8A0C-14BC750887B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DE5954E1-32EA-4278-BC67-E86489AB6B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1D50C07-7520-40AC-934C-9E03AFF4D72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08A399F-AA73-4313-8C8F-7C5DD0F9D8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0EC823B-D4F6-4DE7-ABEE-6EF79BF9B67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EE24802-F571-4787-8C9C-D5E2B6DE92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3006681-1443-4346-9C4A-E31EF4F620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091ED0C-121C-4CD7-B036-012FFE4553E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D890FB0-ED26-4BF7-9EA6-65F7EA614A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8D27E3F-EC06-4FD8-99D1-96F97DED9F8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259F4B5-17BB-44ED-A371-FCAA88563DA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6375932-DE4F-4883-A6B3-C0CC491815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CC8D046-6BDB-4C9F-AC72-CD6BD7F1757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794019B-58F4-417C-80CF-4CBB2B90DF1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D70E7A10-8479-4267-B32C-2ED9621B362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6CF5E53-162A-4F1C-9523-6C8277A8FAB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820941A-A065-4CC5-A337-D355AD5B375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F816AA3-4279-49A8-95EA-5CA1142438D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4A69EC8-8852-4AEC-8D99-8A0FDE5AF0E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AB7EA95-AA97-481E-A9CF-D05CECDCA8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DC5F770-0485-4A6A-9767-F10269D74B4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3255E29-C12B-4C32-A6E5-5B86C68B428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AC1A6829-7A10-4A1F-B281-82A02F031CA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68B1242-3E68-4A3B-A334-D5DE71E897B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BF0DECF-D521-4F04-AB3D-560E8527160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93B5498-E074-4596-AF0D-5BA0318960A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CEAB540-8439-4909-B298-074A8D1EE2D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788EC8B-9E51-436C-95EE-7F638499919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61E54EE-189D-4A3B-BBAA-7C9EC2B8B87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7229FCF-1F7D-4221-87E0-E7E6C14F428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ABD90A6-67AB-41DF-B3E4-2A2BAAE22A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C753055-C4CD-4F62-A6E7-BE99DC13D6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A086F33-E6D2-4750-9596-634F0E63266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E36E322-E6FB-4879-901D-855783D0586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9BD5173-8645-47C7-9A66-944AF610AA4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3CBA351-C01C-4A80-B819-ADF51892E83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FA22167-42AD-43C2-A2AA-5023277A4C6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365AE35-DF73-4EAA-8C21-807A986E5B6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FC3E620-E1C2-425F-BF5B-E061C171D3E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E954090-A7F5-4E76-89ED-B457DEEBE08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0365A73-21C0-4DD8-8059-C839AD9BCD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A612EC9-60A4-466D-A974-A3E6F8FD461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C61554E-6BE6-41C3-9509-14001662CB5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69CA694-E887-4A32-AAD2-32E80CA487E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DAFC66B-D4C0-41DE-A554-C700C742F01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02BD7F8-AF98-4F84-AF5E-2E245D4E22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2D9E659-B4AE-4CEB-90C2-6EBB946C7B0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1273414-29E7-4E19-94C4-14B6C555ED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E2CE82F2-918B-43C4-9A4B-95BAB6BBDC3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DE48032-8E02-468A-A330-CCD0D7639B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4CA3A0B-ABDE-4759-91F3-58D1D1E8BE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A16ADF3-5E04-4D46-A69E-6E8CC1A882E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1DB3C88-7767-4BDD-A25B-5323FC088BD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6D5C8637-2497-4526-BC62-17612003F8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5ED928E-F41D-4A89-AC3B-68FF65BD498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431EEEF-9372-46A4-BC82-C76771869F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BBE076C-665A-44DB-BCEB-CBA9B0D650F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97D672B-57EC-4A54-9F80-DD38AC34B39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01A40CA-623C-4AF7-9292-FB233EB245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CB01C5B-F501-427B-BC14-3FB959891B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B1A7C64-5D27-4E07-9687-D8725A980AD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F80F480-A429-41F5-AEE7-46667478A17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EAE87B22-4905-4B1A-A46A-46C3BEC0635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4386B93-B03C-4E63-9643-43C39A4E63C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3319256-28C4-4D88-B57F-5556FC97B87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F015A16-40EC-4C93-8D2F-9E91A442A5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E12A14C-6DF2-44E4-B582-758D6D8F5E4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A1F414C-87EE-4FD8-B17D-FC2152369B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D9564F5-2B17-4428-A541-B7B599C5EE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E60CDE8-D0A7-42EB-B49A-62ADFF0EA8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3C08A39-C938-4CBC-9EAB-CFDB57A2338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B026ADC-F7D8-4261-98FE-9ECECDBB8EB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5225BCB-4A1A-4F57-9066-B187D81CA9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E7133AF-6382-4AA6-8686-072E93F407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E77D20B-30AE-415E-B192-3A37CAF11AF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5636440-FC70-45B1-8D3E-D308CA42309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0A6716C-8558-4B79-BD17-657D70415C6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3379EB3-35C8-455C-B785-D5012ACE90C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D6455AB-F704-464E-BC60-DAC0150754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071FF62-ED2E-4930-BA90-20AE3763BD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8A34041-33B8-48FF-99A2-25A335F4A16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422B1C6-8AFD-460A-B4C9-8C940015C8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FE3962E-2FE2-4240-9263-CFBD1243DA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B83C8F0-46A6-4CB9-B624-D2E9751C63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6BB3899-A15B-404E-94C7-AFA4BED422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F0B5A88-3085-4033-96D6-4DF318CBA63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D4CDB25-1F90-4D34-A105-C5B4CA07EF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19303A9-5C52-45A9-9459-41A9249A3EF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DE046CD-3F8D-4E4D-B6CE-706AC72E23D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C0A952B-0240-4B98-85DB-96398199448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9043585-7EA7-4ECA-8EAB-9CA81ED97CF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53E46EB-4520-4B83-857D-05D9A007BF2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CF3B12D-E42F-4FDE-999D-AC40953903E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41FA943-3DE3-4A43-9615-BDF798E4057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804FEF9-E8FF-4373-9C10-4D5CEB5DC03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BC0798-3112-4BD5-A866-ADC668B6884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E046D1A-1952-4911-80C2-DC2A959EF617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6C2AC8A-61FF-459C-952B-2B6AB3BF205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A75918D-29F5-4AF9-925F-AFA36E53AEC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930DA2A-A7F1-4337-AF17-88405B3D310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C7E9EEC-D8ED-4441-94F4-698A8E8E952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F06291F-7297-46DE-BB13-B3F1F293B4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6617EEA-58E7-4332-A063-8BC27A1FED4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8D452C4-E074-415D-9E6E-C55542B53DA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C4855EB-2FB4-4292-B18F-72898171C61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A42BE0D-BB1E-4B36-AB73-D1A7C636AFE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915BF03-BBE0-4153-B86C-F7A2BB9CF4C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F3D443F-9F74-48AC-9C31-5CFCBF5829D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C25558A-16C2-4713-B9FA-81CA6A29293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1833CAB-0E1A-4263-A3F3-397E6FA451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6205057-1055-494B-945D-8F517207F97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8E5FDF9-F590-4D21-997C-89E0143D53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40BDB24-D753-41AB-9E10-03BBCBDADDA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98FEC95-77E7-4A8F-B418-AD8197B3A4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4F83D04-D1D7-4ABD-95CB-B517AB81278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52B9421-1CC6-444D-BBF3-E72399BA50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F2C2417-4A76-4AFC-8290-6159396610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B2B22EF-BBA7-4F8C-A508-C2E3A167525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DBFB8B7-A521-47FF-8159-3006CE6CFDF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A4E7F4B-7C70-4C55-9741-5E11F6562C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C83F9E7-63B4-47D1-9E43-E8ED90E5CD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4141107-480A-4FE2-957A-7B546AEE36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7DD2CF3-FD11-41A7-9AFD-4F9390BA39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882A728-5799-4024-8B3A-EA89BDF58E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77C05AB-555C-4C3A-ACDD-08CEFD90E4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455AB97-3F38-44DB-AB6F-9EABF42BB5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ABCE787-4432-4D1C-ACFA-5BD123CF54C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B72C059-C372-4913-A1F8-0259E76AA7C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68BDE5F-E85F-4C9C-B70A-A36BADE07A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D564EA3-3CDD-4ADD-9E87-9ECA9E2604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9965457-02BC-466A-88A0-D54C954985A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0699AE9-0482-4CD9-8B17-5A17473184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D00790E-500E-4711-967B-33949FDA7B6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1959547-A189-49EA-A60D-A31A8DC7E67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FAA7A30-65D3-4159-966C-D3CA90E68F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840EE4F-6615-4C87-BA03-A5D974B9C16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E769F38-92A1-4904-BA50-3B05F0FBFC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422C24A-7716-4DD9-9339-7C93F63B8A5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E1455A2-5399-4660-BA0D-1E4B08897A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112CABC-1AE8-411F-89FD-7A7C02926C6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0A12C3F-939E-46DA-A4D1-6C57E4F2D4E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99CB483-5D02-4408-A702-20744D9867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6EE86B7-DE0A-4EDD-A116-F412D46A18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3C4C657-CFE2-4E26-BCE0-9CDB3B43D7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B350602-E36B-476E-ADF5-76D821706B5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5491C04-31FA-414B-AEBB-090A11316E2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0B1649B-D655-4975-90F0-E6C224EB518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7694673-46A8-4094-99DB-9418E2BA43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4708D0D-2D1B-4091-86F8-E9C20F53E1A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9C8B1AA-5119-4EA6-8F61-D569CE3867B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8CF4209-BA85-4165-9E38-040175D0FC0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448F17B-1F38-4821-8560-CA6556FF23E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C0B0CCA-F4EF-41D7-83F9-59567D40912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E698F94-723E-49F9-94DF-9CE45C5F681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2DF2A06-EC5C-44DA-8226-FDE17894B2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B59AB9F-A097-4C03-80AB-6E4132A9F5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720C7B7-656D-4D1B-BF08-D9574906BE8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4AA96D1-F8AB-4C94-BD62-635FC8C46F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C36DC39-5393-47EC-A8A1-DC6389A73CD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F6167B8-F8B9-47BF-A5CE-C49FBAB579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DF1956-0DA9-4777-B887-691F50E445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529D34F-F313-433D-8EEC-0586F2B011B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05DE857-F4E2-4CB1-8A5A-CF6A572A8D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F1EEB5E-8A6E-4172-A3A3-21A6D4F54F9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6213BE7-B553-4BBF-8104-2013B58B472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F4C9564-0AC1-4235-B256-96D85353746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39AE16B-D0C2-4F62-9610-D86F3989DB5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10CA6A3-ACF7-4556-8FFD-942E1C7726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D6C6A10-B0D2-4BF1-AC70-9D461BE5ED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362C66E-F646-49F5-9D69-F0766E43D58D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AD3057C-07DD-4F89-9F50-A5E24FA7B0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D3F1AF9-1244-4CB5-ACD8-CB02AE52C4B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A29A615-8659-4351-8468-42CF46081DC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446E1BD-A1D1-4EDD-B877-7EB74E19987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3445739-44D4-487D-A12C-13D9E5A5144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2182CAB-F269-4570-8B05-525510FBF0E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5CE90A6-B94D-4D10-9591-810DFC14CF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9BEDE59-72C3-4644-93DA-3F266BB5666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A19662C-D4D4-4134-90EE-CB3724E841E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2D1D7FF-1BC7-47D4-B922-141886E7E1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19C00D9-57FE-440A-8E93-C9F87B4F552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9B6286A-19E4-4D0A-85B1-8C0A025255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3550CE1-DADE-4F87-8211-E04F307D7C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A6BE931-82D2-459B-B672-33C4F3120D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BE0AF5F-E75F-4AA2-AF58-D1CEB0E68F3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806CD8E-03CC-454A-869F-0F807064568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1EE7687-D2CF-4E19-AAA8-2B835C7B766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F2946BE-18F4-40A9-8BF9-9BBCCB357A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99FDBD6-773F-4367-B1FC-7534AD625ED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5A17F09-FFDD-4564-96CB-A770E35531D8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46181CD-8C2F-432D-AA8D-47E9155F3E3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ED82DD7-CE04-4680-937B-2138A1F6BD9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9C986A5-FA70-48D7-A79D-CF6C5010663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42C2F57-F6EB-4505-BCB4-1808A959DC2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8EEC283-04D3-4863-8ECD-EAEC2CF3ACB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CDFBEDD-A684-4ECB-8191-49F7420245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CC2C74F-083C-4927-99A2-21234406D1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FE93D4E-2A2C-47B6-8866-E128ED2DDA4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CC4FE35-B0B5-47C6-BE3B-96F7565E53B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6CEB90A-6EDF-45AF-B11D-150DD78807E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661CFF7-46D7-4BD0-8764-B502B1873D3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971FF90-89B7-4811-B9AD-77DA8E9820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1F1A58E-6B6D-4AE9-9C49-1F9DDFADF98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4BC9F4F-C265-412D-949A-1E8768F7B98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22D16B9-456C-4A40-98AE-7EF5DFD694F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941E845E-56AC-4213-8851-D61F3C0F117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3D54F99-2AD4-49A7-ADE4-F9CA1CEC561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4BD362D-B72C-4DD9-9012-172E25FBA76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A8F57CA-F066-42E6-923E-2C781FBBE98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31C82F6-9822-47F2-ACD4-CD959B0FB15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0F5FD00A-56F3-4F19-872B-225ACB682C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F5E87D7-A609-466D-A880-D19369E843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B0E8EF0-4DD3-4079-A2A0-CDB40D0DD5F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02181F25-04D0-4F91-AC65-C138BD3F5CD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4CEFEEA-09DB-4792-862A-E604FF2B444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8FDAA8B-E094-4166-B1AD-C1E6B58973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B8FB992-35E5-4051-8CC2-96E8ED88F4D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BDFC766-5468-4878-8F91-6F6AC5CE3F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10DE8D2-8F60-4F39-8046-A5DE3FAFA44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56E5FFC-2F3D-461C-BD3A-6D71CC4056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1C51ECE-954C-4157-84C5-85F39D17B77B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F186608-2636-4044-809D-CF580BC708F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E1FAFB5-1AEE-44E3-8029-993A6EECF73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D162C25-53A6-4F73-B85B-CF75E98A0D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6652838-374E-4EA0-84CC-873BC5F65DC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5FDB688-A10B-4975-94F7-66BFD01B72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47109A5-CE2D-4940-AE4F-D32BAAAFD1B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F54962A-8B40-44C5-9D46-5658354F772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49C9C4D-E6E0-4D1F-BD06-72B3FDC2A6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1448D70-655D-48B8-B12B-8F71D465A4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89FEA66-1025-4C13-88C5-A0E9CF3764A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E997DE9-E8C9-4AF9-8CFE-6B9CA540341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8B21AFB-820F-4393-94E0-6786D265462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2EC0965-7278-4B12-B08C-8263D1F93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978B66E-77C1-44A0-BA6C-139BAE0F409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45D2731-839D-4BB8-9482-7A957458047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250DCC4-E7E9-463F-9107-9E8EFF040B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A726810-6FFC-41E9-8F42-58CFBEB065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6897EF8-8BE2-423C-ADA9-C9327E5CAC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8720356-6571-4773-AC2B-07B5D7315D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52898C6-457F-4938-906E-777FBC840B3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A3875137-B28B-483B-8120-D51053F9E67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F9EB998-4CFC-40F1-8CE1-F3366DC575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68D678D-090A-4C75-94DD-63EE6FF283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7AA00C14-2D90-4B2E-80C6-59193D8366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B836360-66F1-42C2-89E1-4825DE90F7F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EFD14C2-6848-4C2F-BC55-E6234970AD1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F2865CD-4C8F-4107-9432-A27E7614B8D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450F51A-E3A2-4AFD-8063-F14FB396BBB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0E347226-FE32-4726-833D-7DD5B0F72F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910776F-7935-4AB3-B17A-7D21DB6A11F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373DAD7-9DC3-4CF0-B772-7E2625DD85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370B48B-653C-4072-A65B-A1F2CE0C58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2993B68-8F97-41E4-8914-967263EEB4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B606187-738A-4DF2-94B4-C5FE7BDB463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592EE8C-BB0D-47D7-8BE6-7E2C032987B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4C99185-B0D1-4823-94F7-8800327214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7CD1236-E4C7-49F8-8F0B-425659D896F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2EC25C2-09E8-4AAB-9B55-6FCCE3EE2CA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72E4797-6D77-46D9-B5AB-9B2FC89288A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33C20C7-5036-4530-82FC-0430C95134A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6BD1468-E3D3-4E94-BE4B-84FD8CB64E3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F0A0919-BEBF-4620-A03B-51C2AA746AF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4C467B0-1853-4593-9A7A-4178B12EBC9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1585DA6-A12F-4F25-AE17-2EA684814A8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57EBA00-FC60-4888-B8F0-B3610182CFE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309A7E0-3033-4CBC-97BB-6A5662B0723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4778FF1-2557-48C2-A8E7-D696A9DABC8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99CFC93-CA2A-4FD4-84BB-8AA4493CEA6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EE47AD92-E386-4D56-9CB9-E37D3C67BC9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BFCFCF1-CF63-4771-8529-14A82B8E30D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D2621FF-1679-4EB4-9DED-1CB56DC5223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D51D74B-843A-49A8-8D47-8127F2225A3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1003BDC-08CE-4E1C-B1CC-C7CFE1C388C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138AA5D-743A-455C-ABC9-D27E48622D6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6446A1B-78C1-407E-A43D-09B88D8E226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0FA0E22-9688-4B79-9BD8-38456D01627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6B6DC6F-47DA-4F9E-B17D-F5708A9534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0D6914D-214D-431E-9083-706A88DD775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F5C38F4-596A-4D36-8C9A-60EE1E24EF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FAE9C00-4D3B-44D0-8E2C-02722A9E76D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A655A3F-883B-4405-9758-BEBA13BD87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9A1733A-D10D-4DF0-9F77-C54B4F10C27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7D14D8E-3DEE-4865-B850-30D194194A0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07329D7-820D-4BA9-8197-B7A4BA8A4F0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A68E15B-F9BF-47AB-AFBA-2699B94971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547E526-527A-4BC7-9B62-49BE3F31A8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BC491F1-991C-4319-A3AA-9175487754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99DF6F5-90B3-43F4-9B3B-8B7238F3407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5DC8BB8-6830-498B-A05E-A6A6DEC722B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96BD3B6-2CAD-43C0-A6D8-3FD93E1C5B7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8AC8616-A4E4-41C5-AA44-1DD5F80A6F9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EA89618-E8FF-4BE7-B68E-D695E28BE7F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02277BC-D6AC-4DF2-909B-0688126D8EA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D33A1AE-A4A5-4D2D-8E3E-57DAA3D387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D2ECFA5-730F-4D62-9C27-AEDF76EBEF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16D461A-8B6B-4F4F-8193-7ACC675D568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14119BD-F88C-460F-B5E7-E97A8935034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17C1E8A-EBCD-4F66-ADE2-5B1C6D3757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6DFAEBB-B869-4F44-B1E0-263F300BDDC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6E800161-2744-407B-A486-A181B0C99DF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DF53C3F-FCF7-4F51-BC65-59D05A5C8D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A4F7128-8F78-4164-9429-41EF71C52D6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89A34C9-F02D-4F84-877D-6ED52696396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2C5B057-806C-4A17-8D18-BED43F85A0E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4A172C0B-AA48-4F66-9D49-57002010C1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B53858E-00C0-4286-AD2B-72D0CC61D0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D7C5D32-7240-4CDE-87F5-787AE0E46B8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4491936-9F44-49B2-9D6B-F7694C502B0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F6CF014-DBCA-4AA9-9D43-317ABE5803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B71908C-46DF-4A6C-B83C-3FC0C5D0CC7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650E3B5-4F36-4DFE-9592-25A8258A36B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3E3D318-431E-47CE-9FB1-DBB4BF61493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1F975B9-92B6-44AE-A600-4B99CFA901B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D556343-B87B-49B6-86E3-4864E25A0F8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E697E55-ED0F-47E1-A94B-B297A6DA4AAA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DDF714D-21F8-43DD-9962-7358FCED42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D297EB0-AA25-49F2-A983-BB367FF9539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F85FE81-0CB6-46D7-BFAF-7F5C5158118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9AE6932-F9E2-435E-A754-8E665E5EE68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62652A5-BC11-40BE-AE03-3B4F96D38A8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DE83FBF-B640-4AB3-B9D8-06AE71F6D81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11C3435-50CA-42FE-AEA2-8D1DBFE0130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6C6B24D-C565-4986-BD81-B2498C914D3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488E432-9D37-433B-9F50-1C29150D9E7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D9C97FA-475B-4B6E-88E2-E41E5D2E83C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08343BA-5798-4EEE-8E1B-2317211B9C4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0FF6BF5-5710-4E5E-97E2-B0E33B96BDB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F3D1CD4-3DA6-41EE-9D40-21ED71B682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500C04F-AE34-4D3A-B4EC-430F9FCC17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89CCCB9-16F8-4712-8782-54C10932DCF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04A6B64-0699-40B8-895E-9BC28D1F71F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2A769A4-3E30-4DF2-9D1D-CC4821D0798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E79CF0D-4468-4876-AD02-F2E41FB93B8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08F3168-B84F-4589-B5AE-D45A607BFAE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AFBA9DE-2C7F-4C1F-9E12-395A1251228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A280274-9A53-4A06-B742-1F58627DE8F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4F113ED-D84D-4FDA-86E3-FDCD3F8591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8037E65-6E5F-4F59-9C1D-EEAE1F1CDE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D73DCED-3494-41B8-9FC8-4EECFF32ABF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CF5FDC4-9041-4FC5-B334-E175308E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3467850-711F-4ED3-B3F5-39F8AF8F8F9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F492004-ACF5-412E-BA3F-C2109F7281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7D293D0-6F4B-4592-975E-498730CA1A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B8D655E-81E7-4D3C-902C-C00459E1CC2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B56626E-1F2D-47F5-9C34-E2900653EF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9029EA7-46F3-4BF4-AF66-9400FC1EEF8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023E85B-2E65-4AAF-BBBF-625DF831C4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8FEC011-4C13-467B-AB77-9F0E6DA4F3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DA9DA64-A3A5-4302-A3D0-1FF41B11214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D8F3BCD-CBA0-4D4A-8E68-3CDA86A4215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5EA6B7E-87C2-4054-9755-3FA97E3426C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30D95E7-8A21-4E72-B1ED-37BFCB1C5E2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D3379DC-6393-4D53-890E-736FBF25DD4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A1E0FA8-9071-4A01-AFF7-49F6DB48D46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123E4E8-B0B3-4EEF-8DB8-268F4456FBD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B6B41ED-AFA2-45F6-AAF2-D9713D78BAF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D75C038-2518-403B-BBA6-69AF4371A83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A0243CC-EA7D-4341-AF11-DF13C92BD44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51157BB-A183-4917-B55C-297B59AAA6F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5DF1EA5-FD4E-4353-82F8-2152F8B61C1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731185C-20A2-4A49-864F-4D05E7948CE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764DFA3-1BA4-4D96-8E6F-55869C3094A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A24179A-57D0-4685-A541-D802B87096B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1060FA8-C1BC-4176-BD4A-FD0594B0B1C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8EAF57A-9933-45DE-9A2E-1C35D3C0EA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00D309A-9A20-4A0D-AAC8-294715109FD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1B29F7C-32CD-4795-B6E2-342D2280BBA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4831F3D-9ACC-4668-8EF5-DA2FA1121D3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C21B583-0310-49D9-9027-368004AE6E7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83680D9-D39B-480C-B517-FE9FC393C5E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8C81DAB-51D9-462B-B366-00F60E2FCF5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5082811-B206-408C-814B-4224EEC6388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1859C18-CB54-414B-B598-7C2EE44F9D1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B20584F-1D96-4F8B-A725-9542B71978D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3E2DAD8-673D-458F-ABFC-294477CDDC8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8E77C74-CDA1-4AA7-98E0-0AC1C6FD5D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9A6E1EF-0689-44D5-92EE-CAA2F45D4A3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4659781-EA14-479E-B62E-52049818B2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C0D4FC6-DC5D-465A-B572-7EF766D107D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4941616-AFC3-465F-A508-D530B974E52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BABA06D-A71B-4E8D-A485-3B3008E9F0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74F58D4-C4CB-430C-9FC9-8A7093CD186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173F1F0-252F-4B9F-B8A6-EC71AAFAAB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0B1E943-95E8-4F8F-ABFA-172BCA883250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0D7F163-9A13-4EF0-B1DD-6413CC8595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90C6C8F-F496-41FC-86FD-C55BBC9E23A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685D00E-8F74-4ABB-90BA-84B2BAB08D0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2863C42-1376-485E-A0FE-A78DEBDD29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23F9DB9-0F87-477D-AFA5-1302041603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5967DB5-1BC8-4AC9-ABAD-54852ECCA71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07B5BB1-EFAF-48FD-BE95-B59AE0E67A6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F23F093-66AC-472F-A1BB-810FED8F784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F29C46C-D9A5-48AB-810E-BF432CEF51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7AFE2BB-C2F7-42D3-ACE6-79331AE629B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BAEC2D5-6C41-47C0-849A-20E21E1DDD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4A638C0-5D0F-495B-9AC5-C30C3CF676B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7478815-9D9F-42A6-BF59-1B82B7ABC48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D8254B2-79D3-40EB-95D5-1DF112BFE9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AB23324-F262-422F-8F2D-4886498244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EF72C37-16F2-4F15-98A4-66704D82C91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E7B3916-101B-4DD3-894E-CEF39FC8C9D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A23CD43-DFBF-4EDA-93D3-FE7800DB2EA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48E0352-D293-4344-81A7-70DF4D1E91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ADF9ED9-513E-4587-9829-7D159C2DFA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680B8EE-367A-4050-A99E-DBF6CD2B21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7410AEE-F771-4A22-88E6-25FAA202E2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625CE7A-83B3-4209-8D6E-983C57287C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8507E7D-DFF8-4499-ADC6-8DC8059EDAA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4E477D7-9BD6-476D-8D22-1C3C29992C4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A9882E8-DDDB-47E1-BEC6-F4C98AE1205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0DC33E4-3E09-4645-817F-457B7BD2FCA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FB12F00-64B3-4C2E-92CA-86297E7D4D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32B5051-4A8E-49B2-A7AC-2599F4FA63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E4F24C8-D6C5-4B6D-88B9-6A04A0281A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29A7065-CFC7-4B95-B054-C391341B26B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E0B785D-91A7-40E3-892E-1A2E59740375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5131930-ECBD-4351-A285-B950F166AED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6ACD221-77B2-4D6F-93F5-E13E33C020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CB465E0-93F3-4B8F-B158-1A4D938231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289F0A4-805D-4136-8EE3-26FBC49956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077E78F-9B98-41F0-BEF5-B7D81F1E1C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3915620-2CB3-4B23-AF04-1DD86C3E0D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5309451-1E60-4FC4-944D-DDF2283C96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8E9E483-F8ED-452E-8520-9747B192B4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DD56AE7-0D4B-48D8-85EF-3FF5E792713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2A150A3-91B8-4B19-8A3A-A07F4B2093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E30D878-0B82-42D4-8A9D-1CD01F23024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101556F-3406-472D-BEB4-153579B323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5DC2E43-73BC-4EAD-9E40-9B44CE58838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A86DC67-2EA5-43F3-ADA3-ECFE141B1F1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D17EBA6-87B4-4C52-9EF5-224E74B3688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F8162EA-697B-4AFB-94E1-68239D9CB5F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CA551B1-0837-4C6B-B47D-3B4341513CB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BE39525-1F89-4597-BD31-C1AED82F34E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802C65D-F3DC-46F6-BF19-A42BEB81D68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CD70780-D09F-421F-96F7-5907BFDE888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D194FAC-95F6-40AC-BD4A-7408562CCAA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A19C473-8AC4-4208-ADAE-751BB5F9E48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8C09573-3573-4FC7-82DA-44365556AE4E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CDFDB22-CEA5-4D89-8EF7-2EF61CBC16B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86424B3-8CCF-47F9-A459-5233CFF5FDC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29D1AD9-02AB-4CBC-B636-5B88787AC27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296C15C-7614-4AD6-A137-E14B3E828D3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32C84A6-ACC9-43F3-B000-7E63E88FA73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C395952-E1EB-4826-B0AC-26349FA8DD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6ED7606-AD3C-4A8D-8898-A7A5CC6F51D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5F4E4EC-FF52-4CC0-BF90-EC28CC1EDD5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2966BF1-1E7F-4BB9-9DC9-B3553076FE7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3A11086-4947-4D7B-9CBC-8975CC83A8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52B31E8-B6CC-4C4A-8214-2547AA92EDC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CA3D7CF-DAA7-471A-B442-603D182EDC2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E9E5E25-62F1-4119-B608-E67CE17AFA9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DAC4F21-AC84-48A5-B04B-E14C9C3250B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AE704C7-E438-4D98-B6FA-033E3F2F303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66EC8878-F2B6-491B-A41B-0ACFD2CCB56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1D107B6-3F79-4813-A518-BCC5994FCB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21493F6-A7DE-45C4-A972-447E9ADC1E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3F21CF2B-3A91-478D-A03E-E112590C7D0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B5B8020-E863-4A59-A0B5-35BB3D84C4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E272A37-E222-47EE-8F7E-B627AB57041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3F87F3D-AB5E-4855-BDEB-DEDFC8724F6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38D02AA-42DD-4EF0-BD9A-EE2291DC973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515098D-4E57-46DB-9B84-47C36A9210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21CAC33-D3CE-4861-9D21-C8D021526E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A12352C-FB6C-4DAD-963F-A3D47F645F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5040ADB-87E8-49B4-B971-04145158587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74EE166-6005-4324-962A-179B39D991F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6E5E244-F5A2-45F3-95B2-1DE829A83E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BD5D7A0-EB24-445C-AC0C-D58C294BEED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6FAD5FD-CD2B-496D-BEDD-010E8D5B80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4C9ABCE-E61B-48CE-8CAE-AFEA3FE014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2FFA0C2-9245-4E9E-A138-14D737E92D9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B594065-1015-44EE-87E2-3D3871E315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467310F-5AEA-40CE-8726-2C8E77DB412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51568B4-AC38-4BA5-8295-52BA79DD6F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80C66A8-0133-4969-9EB1-7BAC7B4237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E4253EC-2524-44D3-986A-658B71D565B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31837FA-D4C4-41E3-9D5D-C7F83153FA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E859C1A-E066-42DB-A18A-874E425F40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E70B581-3B9C-467B-87DC-A9102257EAE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920915E-F709-4EC8-BB31-71DD14EFB2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BBB1AB4-558A-4D94-8423-2C71539215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16B0E4B-9B79-411A-8AB2-A55F713D81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C79D224-87C8-4DD3-B7C5-F51AF41F047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193F1C1-6D0F-4720-B3E0-5F569AFEC06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7B5EABC-079E-4FA0-B659-BB309521B3D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F90777-3AD4-4085-B487-595DC3E54AE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4528DB7-7158-44EF-8FED-ACFC7E2E711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BEC6C959-0A97-4789-AD1A-DF9304D2E8E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9CCF938-39CD-4D44-A1C0-45222838D5F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89FA25B-875D-4B73-8774-BF571FCFC74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063B4F69-44AD-4732-A5F4-302835DA9BE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B79D0D8-9100-4583-86B7-88B880A66B8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4130E15-CA4C-4DCE-AC3A-05A7038FF93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D0B8C98-7503-41DC-AD5F-784F7A2BDEE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7EECD88-99BE-4FE0-A7BA-EE94737F85A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E1D2171-D8F7-4164-BE13-A47B6FACEB8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8FDB506-E6FF-4690-A34B-8BDB3F6741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20F1A02-C3B5-422A-8FBE-7623260DA5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248995A-8E09-49F8-9A8A-E668483016F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38C965A-B28A-4987-9D3C-E69D4CC2124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0402649-E2CA-490C-B611-27598418A12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F09BF9A-43B4-4168-997C-ADFDD728902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BDFB487-86A6-4655-B677-2985F353C3F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C2C5C9C-4206-440F-9676-253A63D2FE8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4614D5B-8083-4A04-A6E4-88630196837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7B642B4-449F-4248-AF02-A9483F0C59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D4976EF-3803-4E68-91E5-D880950CFC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B4306C9-BCBC-4CE9-AAF4-1CA144AE890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1049778-9036-49C7-9153-90D08EBD0C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A9FD3FA-82FD-4285-93DB-4A3DAFFD232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E279B5B1-835A-4F7F-8211-78BAF66E13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9FCFC7E-127C-4571-9DA6-6F4FF30CE1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83B0451-3001-4DD9-B80D-095A052F13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05D330F-3E58-4098-B4CE-1DFF2A24B0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B16C8EA-7E69-420B-8EDB-F5ACAE2633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F181276-44DB-4469-88E0-0193C5FD94C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1802637-DD07-4871-897A-1F676EDD3D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AB1DB09-56EB-4807-9294-4A781DF15DC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0066CD3-B36B-4811-BBD1-E386F7CC27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793374A-4F98-4CA0-9A68-2BDDD2A422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C42606D-21A7-4A19-8E70-AFDB53CA43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2D7BD1D-17A4-4966-A856-F326028B83F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CE7C531-B790-4FC4-AF82-90E5AD19ADA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99BE40E-9608-4537-8373-0547311CD5A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C4743B2-163F-4AE1-AA1B-4945DDADCDF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B35F293-BC0D-43A5-A702-B8D2095EA5B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E3BAA65-2948-4600-A8DE-8A69452177A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F8CF227-A8A1-4951-B5B4-35FF37D917E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0C70CA8-0A12-4806-8CB1-43CE9AD0126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34C8588-C2F6-4C7D-87DA-7A81CA5DDF3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513AC66-DA51-4305-971A-763BE6D6207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6043C17-9D7E-471F-9A67-7755F7C084D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AA97081-7B2B-49A8-9AE1-F984928633B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F692849-1DF3-48BF-8DD8-79EC880C01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A994A10-BDB8-4204-9D7C-BC9F632A655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E000C9B-8B7C-4324-86AE-B8361FC76DA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0AA4654-595C-438E-AEE6-E7CF76E55BB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12177AD-3311-4C12-AE4E-FDB94EC32AD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3CEBE8B-64D1-4A06-8406-B3A3969CD2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5B44396-CB6D-4F6C-B8F7-443DDCD72F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93C2A2B-A0D6-4558-8480-6A0C7CEB2B7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DFE4ACA-E254-497A-91D3-78709B2AD4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41109F2-16DC-44A7-AE35-9935C01A62B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C7B5FB8A-1256-4697-8004-ED212489047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EEAE1BB-CB13-4D05-8A9A-9C641A6003E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7E30BD0-6F77-4815-BEBC-192EA243DB3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12A3B66-6F04-4E3A-BC71-76B853EC6C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415A9B4-4467-47B8-97BA-0BE41B5BB8E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E51FA99-5287-4AE7-92B1-298EE39E8F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28F30AD-61BA-4AD4-823A-2D54850EEB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B41DD89-9189-4B50-9223-2E63EC32CF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FEE6381-957B-499A-823C-F2DC7D546C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73DC214-776F-4C2F-9348-96C0AEF425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FC13831-425B-45B1-94CD-C9AAA73FDC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8E833A4-1FC8-48DC-9D3F-030B689AF23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72297FF-FBD7-430B-9FD9-C88D6260CBC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9CFA645-DD4F-408A-A959-575B00A086F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2FE3AAD-D5B1-43D9-84C8-6CD721D8A6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AB313FF-7169-4F75-8410-2F77BE8213C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EA82DA1-51A9-47E5-8203-E9B22870CC9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6DCF055-2B71-4F39-AFBB-FD710029B31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7525015-297E-4C5A-99A6-D52CDD9FE4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62D8B2D-86A1-49D0-AF7E-1EA04EC4460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54AD649-7CE9-4BBB-B206-7C4E2DA333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A0CD8CC-0BBD-414E-97AB-9A83F4B5EB4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FDA8D68-FDA2-468F-90B5-D20D537B117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FD5C30D-EB8B-47BF-90F2-67095B11D6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2D57E1B-1559-4DA7-A81D-72574D0241F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AADDF39-2EE0-4242-8317-6AD2EB5200F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459D9E1-D709-4B3B-BD00-297882AC20C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A2DEBAA-3602-48AC-B1EE-89859967F51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F88B920-6F6A-4E92-A65F-D74D673972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2308809-608D-4B86-A4FA-A9DF84134AE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317FD01-8944-47CF-8A1E-EDF55548FF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2477B06-967F-465A-91A2-4F91CA9CF2E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4D330A04-8383-4C19-A323-EB38693887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6D3688F-44B7-4578-A148-5780208DA30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3317498-54B5-4FC9-A851-C0A1E38A3E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5D879C2-62DB-4A04-82EE-0ED97C3A7EB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15AD87C-FE9C-4E46-B460-014B01EAD44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5374947-5AA7-4CDF-99C8-4F6D1A8A0A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2F59DBF-81B3-48A9-A851-95BB9115FB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138B61D-B6B8-4050-AE84-D15506089AA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777CC3C-A5B3-4BD2-98E6-AC79510558D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6A18F4C-F396-49F5-BAB3-7BB7EF89618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41CF4C7-09DC-4A83-82A5-50917E5AD17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5CA71FA-E6C5-41CE-B8E7-0E45544E6B3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D1CF083-93EE-4EF8-9997-D7F12D5DFB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57A32E1-52DE-479E-8815-618934D843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DCFC3CB-B12F-4483-9621-67A1839C31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0130E26-E8D2-4D92-857F-2D221DAA43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21EE84D-7114-47DA-85CE-9C4634CF20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FB2008C-F5B2-4418-B7F1-127E81685A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A06B53-355E-4D0B-92F3-CC2E5E668BE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C1F5931-DDCC-467D-B0EA-340688FA0C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BD85924-9AE9-42DD-81C3-F144B8171D4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503BCDF-8294-46D0-A519-FF4F43B46F1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DB09CCC-1302-429B-B18C-D68782FFA5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7959C88-6540-4AF0-9A4B-B58C16C20A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9204D53-3E38-41F1-8E3E-0D1A7CB3E77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3B5501A-8DDA-4422-9F34-F203C51BB46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7889463-0491-42F4-8D9F-9B2C79CC85A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6E321C5-88C6-4D86-9081-A54A9CCA60B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555DA07-2E75-40A1-82B7-302C6341406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247ECD9-06FC-4570-B847-131CE884C59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8F5525C-361D-4A85-98A4-36CC978819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5D8B3B8-D35B-4AC6-8148-746E0688CC3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F90723E6-35DF-46E8-8D0A-7762FEA1F5D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3DD33B0-E42C-45DC-9859-8A64A77F200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F617974-B10A-445C-9E0F-9655D3F31A3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A60D43B-D120-4BAE-8EA6-C0D1D941E10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F50AB20-EC06-45D4-8F01-32DA5200855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E22D8A0-0FF5-445F-9DA7-8C483F1DA1D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F0980BB-F947-48B5-9D8B-2C1B08AF4C0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88C4A53-49A8-4C2D-A81E-A9FB2D31B8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6D1DE63-58FA-49FD-9C67-07DF74DB9F2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D07E9A6-9FC1-4E22-827D-EC62DD138DC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53EF476-05B2-45DF-BC02-84F51A6784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AB0C6DC-222F-46C0-A966-14928BB2F8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067F186-F559-47C7-95B7-A656ECAAB1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B16E6C7-176F-4714-8157-37B0589CDB7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C0A717F-7FA2-4895-9A26-260017C67D3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1F3004A-1CCE-4E11-A305-2B34DBB327F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EB75006-D24C-4150-86B0-ECA7A9DE9D7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FF33DDC-3406-4680-96B5-6DF8A294E1D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2B4AD72-71E5-4980-ACD7-F7745DFE3A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5030A35-01C3-4448-835F-F385C3FC32E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9738FE4-AEC4-47E5-8766-922D36B873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04A40AC-773B-406A-91C7-5C39EDA7C7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4FFDEB9-9135-407E-8081-1CC135475C0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B312DB9-8370-4931-AED6-1D982E8E86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F2C2824-874A-4DA3-A0C9-BF5E1EB1AC9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3569AD7-A5C8-4A08-AC90-4D76B7180C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B6DC9EB-E41A-4E0C-9168-1CDC77410C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0E58D93-4801-4D8A-B0B0-8193BF4CD6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4B435B4-0A23-4BE4-AE90-09FD75ADE5A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70068BA-A0D7-4959-97F9-99660901F8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0104673-7860-4206-8F13-49AD5FF9F12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82668B2-D34E-4AB4-A42A-8C9ADDF744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3E5F958-3D2F-45F3-B7E4-8EE3545EB1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9B4185D-5059-4C76-B767-FA75D639BFC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D1CF4D0-A5B7-4462-B513-CBDA6D97CA4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DF3DF2C-93D6-47F9-A2B5-82A02F8539E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14D470A-0049-45DC-BA63-E6FE12D398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C98E7FD-DCCF-4B32-8A29-F7354CE99D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3BE3D7A-5341-4D78-90FD-AE37B80A593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DD27990-0000-4185-A1A4-368A6D5719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C1B7EF1-633D-4A2E-B24C-D75FA020EC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CFDF442-D6E0-4F5F-A0F3-B94D7DD41E4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5CDBA81-E803-4A0E-891E-5341045B02B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EAC2520-200D-4DD1-8B80-9B3B1E06289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28B24B-07E8-40EB-9D7A-7BE36E9A46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55D5145-5934-4889-B0D2-2B3DE3E2378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F5F15BD-2C9A-4740-B9DC-12C927CF306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7D8308F-D481-496C-ABBF-95CDBDC73E2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65550E2-3476-47A0-9C6E-5DBFFA51881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C466A08-40E1-4008-891A-F076357F9A5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3A9FC92A-14F7-4652-A4C0-984E534CEBC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CDB9470-A002-4859-B9F7-8C64EDD5099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266B23F-E37A-40E7-ACC4-21208718FDA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AA91B5E-9D5D-48BC-957E-0BA090BDCC6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4982A0F7-DC04-47DA-81DE-FE298434676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22D8DF23-55C7-48E6-97B0-1CF45A85D75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7C68A71-243E-4154-995A-7595B08FD3B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E4EEEE9-DE84-4204-91F2-D84059377EA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0A78A01-11FB-45C9-B1FB-52CB14DDD75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FF649F6-47B6-4516-86A5-2402181F5B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63814DE-0CB9-46F1-9194-A8F96EB46D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6F3712B-1006-4930-80A1-B1D37ED337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384ACD1-8108-4E60-AEAD-176E3351F2C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A24D13B-AB35-41CF-AFD3-066CF651247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05E6E609-744F-488E-9B32-CF9FE1CDFF6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9165787-1F8C-404A-8FC2-58EF03E6448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21A6ED7-3089-4EFF-8361-DCAE0A2F0F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216D103-955E-49E1-B02D-89A585D17F5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EBEA894-8EF6-4662-812A-E362D97313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BCCB676-B19B-4205-8869-37C68F9DAA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F859050-D78C-4B27-86B4-D4ABA55AEDF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4C32E44-3193-4F0C-AE42-0311F5D6EC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BDF2A62-73B2-40F0-9F58-44D1368B26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A046C0DF-04A8-44A4-BCC1-550FD44234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BE553DD-5E87-46CD-A5CE-B67EBD7F8B7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27B515F-AF90-4481-B54E-A6F637BB600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5990051-7557-48F9-9D73-8AA9484E45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D5E533D-7558-428B-94E4-B428EAFBC4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104F8802-2FD9-4119-AAB8-BA113C9670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434BFD2-9A54-4758-8A39-CD3F6B04C0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32C1F1C3-A7D6-4BB2-9683-BC6D000F6D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240F661-63F6-42CD-86F1-B71E2C4A219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BB73B45-2C27-4F7A-A270-3A280854131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07CBB2C-9A47-4019-B1AC-B978FF450E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837CDA6-33B8-4ECA-80E4-148218E434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7B18807-045E-464C-A002-0CB78742C9C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5440532-00A6-490F-BC6A-674475D934D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09F92D3C-5BEA-4118-A9D9-864756A4A18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13E6350-3D3C-460A-9D13-D8318C2CCD1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93D8795-396E-40DF-BB22-57AB2DA8050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F76387D-C10A-46D7-91AE-77BF7141085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48EB307-3119-4D10-AEE2-8D24ED96CED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D5BD9D8-F033-4C12-B4A2-93A8B0750FD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0AF9A6E-EC88-481C-A297-DF372E5A8FB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224A676-7937-4634-B2DB-5AF2547C2CA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7F7ACD2-7E5E-4DCB-807C-5708D75F5C4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0900BF6-9170-4876-91B2-FB0F7E93735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0D03B72-B48F-4B6F-AF70-BA450101053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3725AE0-44E0-4C73-BA1B-4D6C4659CD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CF3FDCD-9240-458E-A479-4168B10E39F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AD2544C-D33B-4887-BB34-D95F924670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401E52A-24A0-4119-856F-093DE39DCB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EA48DAE-81EF-4A0C-92DD-3B4B111C22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AA8ABD9-FD3C-48B5-BC26-68C101A4CAA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98E17BC-1511-469E-9F8B-E3ABCFC7E43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BA3C41D-269F-4263-B777-9A449E5AF6B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A171367-7931-480C-9B30-AFFFEA1431E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2294049-A129-47BE-9D2A-604FEA99FC2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0C6765A-77D4-48EE-A322-5E31208F62A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CECEE34-307E-468F-B94B-C034FD3B1E5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41D0679-B9D9-4857-95E0-17C6E3182DB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49FB3AE-2C8A-4761-B615-0F557B8C4B6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AE1C8EC-5044-4FFC-B58B-34CF2446D17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9600A40-80E7-450B-9625-D62FF63BA5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7E1CA26-A890-4B14-A3BE-3287314328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2BA94D8-88AF-437C-A111-5E44FE6BFE6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1C02113-358A-4C74-9301-268A27B878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0B7C558-22F7-4425-BC74-7F681B2FCC6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4ECE9EE-3D6B-4301-945B-C7B7D91990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48B2134-66C9-4BD1-A691-9B3F43564C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05E6A3EA-276C-43E3-BB86-9713F93C31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F3D1A82-F99E-4AB8-A80D-FCE0387D567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AC86F7F-AF95-4FC9-BC42-431B1586ED1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DFBE885-68A4-4807-8BF5-62EFA968D3E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8FB4331-6824-4F0C-BB8E-83CBF17E6B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158946F-E221-466B-A958-1675B9BE379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BE3637D-8DA2-405D-A820-6BC7A38E71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4F13BE9-4019-4FEC-9C3A-D844181FB34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444E022-D7A3-4A61-9C19-2135517DD7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07C1F1BB-DA03-41D1-9499-510E7DEB9D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AD395F3-15B8-4D08-94FF-EE76F16C5E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60E3022-7905-418C-9F45-E2D3FDB7B99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6910528-BBF8-4A4F-8728-140FB873CCF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2000AEB-F9CA-4BA5-950E-91343B2447F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CAA6CF6-651B-48EF-91B0-57646F8349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2BA6E79-CEC6-41E5-B7B5-807F0A4375F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E484071-1C26-46BB-AEA7-1E7E6206FA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48AE69C-4B12-4647-8414-9332F25650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B3C3A2A-3636-45C6-A89B-33780093BC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3E7E7B1-E0E5-4EC0-8517-CCF8047C59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07ECD53-1D54-40B5-8B31-21C9BF6140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FF86447-5AD7-4945-9F45-9258072410A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FE59D0E-CA9A-47EB-A856-21D00E82C8C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741FC37-5F55-452D-A556-D415E4CE9D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F12928C-CFAF-43D4-98FD-66DE9ADC16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41033EB-631F-4B16-A9FB-BEDE1BC8C20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554D684-E5D4-4F19-AFC5-A064C578725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E7B5CCF-E7A8-4147-A802-50D0B461B31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50F09E0-8385-47CE-9B15-9653C24BAFD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98C0680-32A5-4208-A779-8C5B881BF9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0AB3A72-4C12-43FB-856E-C980C32D7C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B086262-8B83-4C65-BD70-85839BC0E79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E51E5C6-05F3-454B-9627-FFD2D0C939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B1E83C3-1F80-433A-9D09-F5BCCBF698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ACE76A5-647A-4CE6-BE74-043ADD990E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91A4A48-E406-455A-9210-D0EF471421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32F3C28-0F37-424B-AEAF-8DA453BB5D6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666DDF1-7491-4D86-9A0F-C08F601682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35A2525-DDC0-453C-B73B-CAA0E3AFFA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92624E8-7B01-4CCB-BDAA-EA519419805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8A90E0B-C4F5-4B86-8206-95DCF139B6F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B57124E-6526-4C39-B8FF-44E0A6AA8FD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82B2429C-0FA6-45E3-A86F-1DE8722F119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9EB3D0F-26C6-471E-B594-51B7DEA2AD5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EE439AE-5BEA-4B72-AF11-543465B0CE2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2F88EE7-0746-4BFD-BC6B-6743392B521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8268FE7-2F33-4F96-8CC4-4220DCB0F7D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33545A9-0ACE-4E83-B54A-6D0918A3A6B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9F218A2-CD78-4012-A006-C3E0227A959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51E2A74-138B-4109-AC9C-5B003F849C0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F514ABE-F57B-43C5-AC75-8ECE91ECF13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30E01F9-4A0D-4062-9FBA-B602B0966D5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9346519-E05E-4790-9A6A-2339B7F4E23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155DFFF-CF87-4DFC-A9E5-E1D21DFD062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D02F38A-9FC8-4268-90FF-F4580800869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C897444-86B5-4E4B-A08B-3DCD633F1F1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F41B3F2-C2F8-454E-B4E0-1682757C55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B112BA7-17C5-4247-83EB-25127C70D2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7A7A02A-0B28-4362-8996-246E69576A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1609225-7F49-406B-8190-B4CB188B785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E42CC7E-6545-4EB2-9CC5-C78EE8E55F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C8EECBE-4156-445E-80E5-4EF270CC481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5568252-9C46-4117-A305-E4403A7F7E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0F0C449-2D37-40CB-BD8D-AA058DF59C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482483F-B27E-4690-9693-216C47DCDE4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85D731E-46FB-4744-9394-39035A8CF5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8251C5D-034A-4723-916F-09A8B007717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A5DABD6D-7176-4CA4-BCAE-C8E1FCF007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E9807E8-601D-4D9C-915D-789EF4C363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8A4EC83-7E49-4ED4-B9D4-EE19DD62D4A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3A349DD-C625-41CD-95E2-B3EE8417A2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32B934E-BBB9-484E-A6A2-BAA2073C57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40E997B-A13C-4A5F-B517-A10653BD44B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CC73BB9-ABB4-43D7-9773-D4146EB478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D524905-8BF7-4FC9-8BE6-47A4925DD1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3147423-8F31-466A-84AA-01356B6399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33D2D3B-97E7-4FC3-A412-A54C1194843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4205EAA-D4BC-401B-9D86-C327C104DE1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1FD908A-4A3D-430D-948A-01E9AA7E52C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88094E2-4C27-4F7B-B9E6-0DF64B91A2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BC2A873-C026-46CF-BE0C-5875AD24F86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9B726D4-A35A-40A9-9C14-7BEEF0A0A9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FC54100-043A-406C-B920-79F9B72EE6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BCDAA97-D095-47BC-9B47-C866F736B2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F392882-380E-40AB-BCAE-840663F6F0F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C63ECEE-501F-47EA-9C7D-BBFD97A9DC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F14FF3F-0C67-4B47-ADCC-C0DB521614B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A13AD60-A45D-42CC-BCCF-FF906FF5D3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F5ED7D8-A004-4B03-9D46-A06EB7EC19E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756899D-4988-4306-9DD3-BA7E7FC7A3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4757CAB-59ED-4636-8734-926576D10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0B78FAB-0378-45A1-880A-10F481863D1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3AFA6B9-BB93-42C4-ABFE-14C3C2CB58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0055AF8-560A-4D32-B426-6179809C9C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4C595D8-CA8F-4F36-A4F6-BD69EDCDAA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623B84C-D768-4729-A904-D824DE052C0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53E3B00-A3D6-4F08-8012-824CFF28612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547D7C9-654B-422E-9ECC-F3739EF629E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EDC3202-4AE0-4867-94C7-A8F1513902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0EA3FE8-BA86-4506-89EF-3B9E5D393B3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062340D-62A8-4CC6-99C9-444E9BBD123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E5B1DDC-71BD-4ED5-ADEF-2A974B6140F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F7B4BC1-1A4B-4661-AFA4-F16CF69057E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BF4D915-DBAF-426C-AF17-F742149B001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379C73B-D762-4FE2-880F-750B89CF343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F0DA72E-7D7B-4D70-91B6-76B006D5575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0D48C1D-3E3B-4A07-BF9E-8BAB4B66FFC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A919EDA-1696-4E39-A528-38003163DB2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5645321-80AB-4344-95ED-6EFDB6CA3B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DEE90D2-BFB7-489F-BCFA-D68B9B659C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5B41E0A-E650-40C0-86F7-42702112C9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97644C8-2806-4EBE-9D86-4DF965E70C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5FD65F3-51E3-4E61-8C87-E81E2CFD561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75EAE7C-7038-4A1E-A095-9CEA4E4E0C1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2961C6F-97C6-497C-BD27-0EBC22EECC7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1A00E6F-39E0-4D55-9968-4CD53CD8B9F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14BE3B8D-8970-43DE-8AEB-1FB1B7A2BD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FF0A331-09BE-4947-9BAA-59D77D73077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A67FB96-4CE0-4AC6-B9BF-72ADFAFEB6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7651DEC-504D-4D49-AEE2-88F40C0A5F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A903987-121E-40CD-891F-BB30EB53073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E075FCD1-F05D-4AE6-BCBD-9B5136B8D7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438E097-06A8-40A5-8ADD-128A9D346E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59BDF06-E7EB-43CF-ADBD-2C3328944AE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38F8185-3958-4374-A234-A618913070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5E8EF72-D2C0-4E5B-914F-71087ED86DF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6326614-3F26-450C-840B-287EDF29B3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4B43513-7FA4-48C8-B6BC-1C1E44FE1C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938EB6F-448A-40A6-811A-8B177696DE7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2BFFE7E-A4D1-49AA-8F5A-16388E5FF5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359789B-3265-435F-B8FF-1C766B1B32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8C6E303-ADCF-404A-919B-16E8F3BB71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1ED1EED-1EFE-4A6F-831B-2D5EAB64DB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68C4A5C-B212-42DE-98D6-8DCA956852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4A863D6-71E8-482B-B24D-C0C76D1A7D3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AE7C62F-69E5-470E-8C52-B2705F8DB60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0440344-4397-492A-AADD-19053BB3154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62D4F46-6EE2-4BA7-A069-741DA990FDD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E8C5667-0ABE-4633-9042-B5F57E5B19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216B52B-22C1-455C-B739-207BC1C2438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F9D5B63B-4E18-4B19-8AFF-687F0D425F8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9904FE3-6250-4A44-8255-8D59C34CCB6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FA770AB-DD85-4833-B101-9790CCEBCC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A5C32EA-2D1C-4CF7-9EFF-20F69661F3C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6A7D6ECE-7DA5-4CD7-8285-D0E055F8CEA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D57D6B4-9263-4575-B878-C85687A5AA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0C81BF8-DDF3-489C-83CD-725823DF31D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1090813-8D46-4D1F-9608-9816EF0CE38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077D23F-9402-491E-905F-ABD22733E9D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02F2F29-60D9-4756-84D9-514ECA555FC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E7ECF31-25DC-42A7-A255-BB0F8C7A1BA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263AF10-E434-4CED-A927-DD67EDC5BA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A226D4F-CA0F-4AB1-A7D0-987E453EDC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8C74425-275C-428D-99D4-643E1D59848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8D19B7A-B052-4A1D-B5A1-7EED631087E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5CACD1D-7457-4E95-A161-A5BC13166FC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8440C3F-BD8A-4D88-9F78-E1185166BDA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DA07B62-013A-4C92-9EF0-6357C48A496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18431FF-581E-4EF4-9C59-6CF7F4F53BA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6ADF907-02C2-4086-BC8A-EFD942A112D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B1EF237-F144-49C9-BE65-12A9C780EE1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149062C-3250-4A3D-ACC2-C199DA85EA5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DB78FEC-41E4-4D87-B04C-3AF19752668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C7788EC-9425-4DAE-AE96-BD690F90265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3C556E6-8F62-4FA1-8BB6-186971CBB8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CEF5D59-A907-489D-92D0-C322B3AB9D4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37EFC7C-8F26-49B3-A8EA-02BE9DA2B8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00FD6B2-72C0-4619-BBDF-13288C4A3B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9922071-FCEE-4727-B298-67C70B11A7F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07E8A9A-B5B4-4B4E-AD46-1412E0E7DE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4B66E3D-14A4-46CF-A0CA-FA8CAC2A4C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27845AD-90DC-4666-B4A4-526175DBF5C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62689EE-8004-4B98-8705-810F96A058F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4AE971D-6A2F-4DFA-B267-A52428B413F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74929DF-5BDD-4943-B9B6-C0E2747D0E2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ABC7E0A-C562-4EE9-926B-E7213D2AA4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5554588-34CB-42F6-AD80-930EB81050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F1210E2-2475-4629-B754-509BEB3D900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BE59540-AEAA-44F6-9060-0C78EE633EC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E55AA12-B64A-4BAC-A74C-5F8FD7D236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0C5C41A-8B47-424E-874B-97C27373C1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6748E74-8064-43BD-AE84-9B3AA33549D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A1F39DB-26D8-4861-91A6-B193FA77007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569E365-EA2D-4E1C-A4B1-3FA26D1D95A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270A7C35-F94D-4C02-A0E9-817F60D2FA5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C20055A-EA6D-4D58-B812-55A102A673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7BBC21C-FF6D-4188-83FD-D5D82C4A80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9EE315F-2009-45FF-A653-743A3063B5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A5E3467-1E9A-41DC-91D5-90EDAEE693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BC7C6B7-A3AD-43D6-90D6-C15112F7B3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79DF35C-21AF-4EEB-A41B-D39C99AB70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28030F7-3BBB-468C-977B-488541AF478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C476103-BDF0-4EEE-B591-A952F4D72B3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8F02A10-A702-4FD0-8AFF-ABF7FDEF74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6F0842A-4880-4BA8-8B45-DADDE05297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DBEEA5E-6FCF-4772-A40B-B7A26DAAAA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996042B-6149-47CB-91E8-769695067CD4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15E6CE4-04D3-4416-ABB9-13E56B4C5C5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B49FD46-204E-4A14-8C4E-82FAB740353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B9F8010-5EF0-4F4E-8C3A-A73C334580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37A603A-9FE4-4249-AE96-D26345FE06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60B7B34-E65F-4004-8B5A-437DAF2E85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5894990-F298-4B32-A066-6CA99AD408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80A9327-C16A-4A8E-B02F-4445D6700C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9DE22E4-D347-4D76-8B09-1A4D3A6EBE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DC3FECD-DA3B-46D3-A20A-6C30AFEEF9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51BBBC4-0E43-4426-BE65-AB4257DFA43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F844724-6359-44BA-8DE6-BB609394D3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6710E3D-5047-49CB-831B-2FCBE7ED193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AB8FD44-F29F-46FB-AF53-3ABA4745DFC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634AFFB1-FE32-4D73-B332-38B154D0676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02A84C7-02BE-4D82-B477-944DEBCE6E4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DB3C40C-DC01-4415-A6D2-E71300B41C9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800D85E-8990-41FD-A9E7-08A6E6800B8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3E4A36A-4599-416F-95D2-4B275185A64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93F032F-D8F6-4FDE-BEBC-37571360C4E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783C90D-8EA4-4EA2-9776-CB39CEB9FD1C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6E5CBDEC-DBC6-490D-B2AE-090347C5899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567DD4B4-8919-48AB-BEFD-01D4354A869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F7F9A03-BAEE-4BD1-9363-00A985FD76D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1B80D9E-114A-4BAD-9E93-61D5478230F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1813396-F798-423D-AD15-A1A9F45FCC3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51F47C3-90C7-4F85-9EC2-C9584E5647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B25C52B-3FC4-45F2-AD37-F34C374667A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D759941-CAED-4B31-A9AF-855DA15770D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E2D5D6C-483A-4A66-AD7C-01E815E56C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4F1F10A-271E-49E7-806C-8C3537FB8C5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9518AFF-AB9A-4827-8558-01196E85A4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955CCBE-9943-4AC8-B353-06D166F6EE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12D3074-F0CE-4169-B292-90497356405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2DFD8C4-3A83-49C0-9E41-1291484CF2D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D2CAFEE-D0DD-44F0-ABF4-40BAB8DE36B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1F5298E-8377-4F3A-AB93-65CB6EDABD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FEBC170-7DDB-4E61-9FBD-4488FE7DEAB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60B827F-062F-4EFA-8AAB-BD9F9C51E3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CBB446C-8417-4F7A-8402-1274A48751B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CFBAB4C-805D-4535-BD0F-E3815482888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9D50863-F2BD-4BE0-A0FD-D68FE7D1F2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3DE297E-370A-4D51-A1D6-63369E2B0E3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301B9E3-24D8-4887-A4DE-83FADEE5028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07B82E3-3CFA-4148-A04F-546C9CA8E53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324DA16-0AE0-41D8-9C0D-89CDE2097C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B8DB55B-772B-4DB0-89E1-7CF21C7E8BB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869F51D-8238-47BE-9779-B08EFF826B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AC60FD5-DD6F-42CB-BC1A-183FF4210B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1D52A9B-3926-467D-B06E-BAFA9D7726C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4F9A180-38B2-455E-85FF-69DA438D47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0B5011F-E73F-47E9-99D9-175670DF2DA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F4C73B3-8E08-4B96-9DCD-2C484769513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F29284B2-A4F3-471D-BE22-9C9233EAAB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05F37B7-027A-41AE-BFC2-E2BAD2744C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18BEFD8-68A8-4903-B1FF-0721F1B2526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61D71E2-8F7A-4FAD-9040-1ABD7B2B7E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E101312-315B-459B-BB23-2016451CE17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DD46CF3-028B-42C8-A8AA-FCB3F66D793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1AD3063-9164-4AF2-A365-0B350D76ACA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9BC5482-BCCF-4073-AB1C-FA5D6F59AAD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29B7D58-175A-4089-B6FC-B0F952606F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70640E7-1643-4CBD-AC05-9F4B282147F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29449B32-82C6-4E14-89E6-8C4667C4CA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94A1627-761F-4603-850F-82579725A1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0705651-8EF4-44E7-AD21-5E5F0B86D4C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93FCC0E-8574-4C59-80BA-0385AB58F7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CBC0C85-DE23-4E18-82F4-4BDFD950FA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659526C-316F-44FB-B335-6D35D44E06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6E3A2C0-33E7-447A-AC7F-882FDA8CA7F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9F64E56-B1A7-46B8-A338-0A5894BDD88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B860E73-4B02-47AD-AA21-A1B78DCEAE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03749D5-5A1D-4E8E-A2EF-8DCA93284B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96F1B2E-8CE5-44F2-923C-62C1A856B31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7F28EFF-081A-4510-95E6-BF18DAEDE38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D1BC367-76C9-456D-B33B-130B4D62B2F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C848E40-6CEB-4906-8AA7-9D2DE42B1F5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91E4E97-87F4-4CB4-B7B9-5A0C0D226E9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40D2582-521F-4A2E-B246-A3346995A86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8E11512-142A-4279-8246-C3DDF1C40BC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9B77A4B-6807-4081-B45D-C04CA9BEEA8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CCA6726-9CFC-4EB1-BA94-B7AB2564E4D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ECEDE7E-E445-47B8-A037-55D53DDB438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5147572-5461-4791-BE6A-966F94B5E5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EA42FF4-FB5E-4B84-8593-352951720E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B051746-772F-4B49-BBED-52F98B0919A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4404DB1-356C-4A90-B9B0-0E0902B7BBC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1A6045A-F609-42D2-AF81-E783EE1484E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A5E38EF-320E-414C-BC6C-29A64B96A71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133B0F3-A56C-4D7E-90E7-4A6F3745AF4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71CB310-55D5-4641-AADB-49D98E148D8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DB6AE59-7CFD-4A1A-87FD-5217AED5AD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5CEC551-976D-49C5-B4AC-8DBD71230D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5622916-E939-479A-B4B3-DF02C13415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6D3A716-F952-45A0-8AAC-0E63058C8AB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2DD4C80-5620-46CF-A50C-B67EFED5B0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97E84E1-C497-4EE5-9649-B03350F6A1B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B7F8F9A-97D9-461A-8F76-D8162977CAC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9E44D50-1420-4A69-9411-7CA3E69102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F37F20B-BAE7-4C66-924C-A42BA66B41C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3A392AB-208B-4130-A8E5-80C46353B8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5420D32-5475-448C-81F7-954F84D8B7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E700444-D242-4210-89ED-5A15ABE98F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ECC830B-CA64-4181-B4CA-529C7738640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B6831CC-A33C-4D19-9EAF-DEE0D95862A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12B433D-1DDC-4122-A526-9BABD04B7CE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503D330-5089-41D3-9514-A3022EB900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6646FE5-A3BD-436B-A1A0-2E450CD9C81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1012AF4-9C18-45D0-8185-63D018857E7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BD74381-BA6E-4C78-B4A7-BAC86CB6E94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A2E5707-1672-4EEC-8E4B-802C20CED0E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73D698A-A788-4461-9D0E-8CF19983C51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653F60D-7D73-4A1A-BB79-93DA1D94E16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F850E32-2855-41B0-BC6F-0ACF2BF1B8A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EE36446-E360-41A1-B249-1FCBB612C2B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5345128-38DD-406B-8681-64631C45DDD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945C3577-727A-4E0C-A353-83B01EA08ED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AC776F7-2211-44CE-8360-BD2F803C1D8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40D4B67C-EC08-43FF-9C79-76ED01FCEF3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2BF3699-2D77-4894-A889-0150E73074B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55DBD37-2D36-4ED0-B537-C5DD738747B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0456764-D8C6-4FD4-BC9C-299397E2E4B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1538BA3-233E-4AD2-BAA2-04371B367C6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D58DC35-6920-44D6-BB23-D69E6D49CA3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5817A02-1903-486C-9B81-14958BC8D6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E4AF1BA-875D-4AC0-8520-6083CE5C0E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59E6328C-9E6B-4744-AAEF-FB5A75843B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A246C43-3503-4461-8151-4F5AFDF3712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B69D3F3-F16D-4EF0-9346-E25542C0858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5F5E420-8BA7-46AC-87F8-1D5CAA13FD6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2880CF6-53FC-493B-A7EE-17648E030C8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D1E2486-A353-4670-92F4-CCBA5E422B4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048F6BE-D6AC-42DB-A0D5-9DECCA717C0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7448B8F-123D-4147-844C-55E240952E6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512FA03-AF1B-4A63-86F2-56093E520C3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37090F0-0770-438B-AF5E-050089EBF5F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4C9E0C8-232B-42C3-A685-D23CC5AB5A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57E89E2-01B8-4EDB-8A6E-F283B1BC0B2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D331436-DDC2-423B-82E7-C35D696C7C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752C4F-04A4-4882-81FB-B24D68612DC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B4B5C24-7BD3-475B-95BD-26796881F8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498BBFF-5005-45FB-8A18-DEDF417EC9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24E496A-CD70-4C53-8F09-A0725D1F8FA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1ACA498A-BFEB-4031-839A-AFF970A562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95762DD-0925-48BB-8E25-18BB302A54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D8A940E-995E-4A8A-B07B-B3048499D17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2108F01-0E99-49B8-8E3F-AA663730B58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E9060F6-058A-4156-B9F2-E3F53910DF5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E142CE0-9DA3-4906-AB6E-DB9B682F08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5EE8CEF-21CF-45CA-851C-3D2E838F978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5145411-D407-4DD3-B743-BADA84BD35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1BA62A4-DBAB-492E-8FE0-396472EF985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EB26DB6-6FB1-4F1D-99FB-A5E27950AE3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9DA59D40-0CF6-4174-8951-00A03EEDBB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C20D5C6-6294-44BE-96F9-9FCC19862B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2D360F8-E010-4620-80A3-D9ECB7BB8A2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40531A2-5EFD-4804-91B8-736B3DA2629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3ED2246-8EF0-4A66-905B-A451BD60D3F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B74CA42-A7C1-4C5E-A19F-A2A39646A36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BB02E73-CDF0-4046-B25A-20719389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F380396-0340-406E-AB4B-737051880A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4E4C8F9-6EC6-479D-9DEB-CC7EB1DA6B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E515DDD-79E5-4E9D-A0F0-0C974342A2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ECB344C-5DD3-47D0-9D42-59DE70FE7A7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BE7ACAB-2827-42CD-8F83-0DD7835A7A6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D50542E-693A-427E-A549-F37A6E6120B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8E77CB4-B54C-4F7B-A638-1BB10243B9D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777E7B3-C186-455F-851A-7F8277E999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D08BF35-17FE-4349-A337-D21868C0BE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0EA31BE-BC8F-4CD4-8941-31FD91150F0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BBA4812-5C59-47FD-92E5-4B16D2B2C9D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33767EB9-9EEE-40E2-B3C0-1FF3B513679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B561EA9-6AE6-439E-A3E8-62507E53A2B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721CB896-A657-4C89-8D90-A20B88642C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0C94F1DE-07C2-424A-8B7D-C0C3EEFF15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ADCAEE0-319F-476B-BAF9-9F44744F446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C306BE5-8F77-41BA-9ECF-4B6269D72C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FF94F19-7EF2-4363-AE50-2B7B20BE256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45F424A-D806-48DC-B299-E7789D8DD2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DA62B26-6303-4148-892B-EC7D0FFCB7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AB8BEF8-5B1F-4437-A705-69BE7BE1C6E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12557C5-9E7C-4F0F-9730-286D89B249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C4DC844-CE58-4789-A69A-95C65412549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EEF8A7D-B27A-4119-9517-CFB42F60AC1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2F3BE1A-2C3E-4949-9E3F-61A475EAFC3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2AFD37A-8179-4FE3-8DFA-DA251C9CD0E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1B790DD-CC86-4A20-A5B1-D3A3FCBE5A8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935FDB3-5FCD-4E4F-9EC9-4BFA5915537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A256745-5E50-49E9-B60D-5066B3148F8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323B99B-218D-43A8-9160-3C983683130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8642780C-A107-40E2-BBC4-E6283F844B3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0240D79-F69D-4A7C-8206-FD3E9784DA1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28CC2FD-DEE5-4CDB-948B-55A41F04F88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E07AE16-5CCB-4ADE-A47A-333AB736514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23FCFE6-8A96-486F-8189-FA72310C51C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1D33404-76CA-43F1-AC67-DCBC9D888A5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A074068-EA1D-4A94-B342-2DA6856415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80EF5E2-8A23-4C8B-8E1E-021585E6731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52BFF68-2891-469E-A763-3CAB1C0C785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B3A821A-8CBC-4575-A445-FBDB1E3B380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B46FCFB-FB25-40F8-B8C4-1D0B30F8FCC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611DAC3-5038-4C64-BD6A-989EBFF8A54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29BB701E-9BB4-4A6B-B11E-723E0C775F5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A0C1216-DCB7-4878-A9C3-E503571C9AF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72EDA28-FEF0-4E1A-AEFB-26D27A1EDA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268DF50-A7B1-4D58-AB5F-F7F3D62AB9D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7EDEC8E5-BFB5-42CE-BACF-1608BE48AD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881D317-CA73-4C9E-8E0C-7671BA418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7E53804-577C-451A-8186-C171ADC63AD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2FB0742-C4EC-4561-858B-17653BA9A7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68E1DC9-CFAC-47AE-A5F4-3AA793059D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3924646-72A3-4625-AF10-9DCCE6E7EE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7780DE4-7A6A-46A8-87F2-6FBA4879D6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8242722-8DF6-4C86-A262-3FE183050BD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0C05745-EC81-45A3-98C7-E2D0C461C5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E089719-2FDB-4A66-8DCC-E204FE0FE06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96BC8D7-CF89-4BD2-B007-3BBD9A0A697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4054988-6893-4766-AA53-FA6DB1F26C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5051FF4C-8AC4-4D03-80D3-74D6AC7A2B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BCA4661-35B6-4E8E-A6AD-4186C7FE50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A363E20-BAE9-45B5-928D-5BAD7CEDAA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88075257-24CC-4991-B859-6F1C277444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3E9FC09-9867-4F32-8E1B-72C762FAD89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65BD051-8FB4-478C-8E8F-2A115B5D99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E15A425-0B5B-4EB6-9EB9-0E108C75960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41F1B67-2698-40A1-A133-86BBE6B3D52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8FDDE5F-3B08-4917-AE0C-61C6E978B3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0DC7C82-1AC0-46E7-9C40-95AB7A10867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C4D8B5C-EF9D-46BF-91B0-90C24C9A1D7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3BD455C-AD48-410E-8D7C-27A59F5F49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99DE7D2-7797-429E-BC4E-662E281DDA9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3477281-289C-44E6-BE32-7B0495D261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95186A7-3539-4F6F-907D-391DD6528C3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91C3210-5D06-41AC-A611-CB2D4516EB6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061BB7B-246C-4177-8F62-EE8D1BDEA6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92D03D1-4420-43B3-9A2F-336FE480D74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6A34DF9E-36BE-4CFC-8B1E-670AA3B534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98A214D-2088-4936-875C-D2D72947BAE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B32F521-9B1B-4509-93CB-2D53205B39F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5E11F61-1EE7-4CAD-949D-39D3B8F1C5D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3CC7099-13E3-44A9-ACFE-586EA2BF97E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275C37F-3671-41A2-9597-5A7EB135F3D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33BBFA7-6E0E-424B-A4A6-E40B13C3A8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4118001-6A81-4F14-9BFE-A40D92170C3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8D6B131-F2F1-45D8-BCBF-B7A62C2389C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9B01A0D-E953-4EB0-9F3E-E1BFF6057FB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51259D1-5646-4171-9C8B-981FC148D30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A3134E1-18F9-4D55-9032-AE5490444D8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198B95C-19E5-41BB-801A-13382EEAB0C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2498D63-31F5-4D41-AE36-869CCACD15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24A2F72-7985-4659-B63D-0C77C6AFA22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3F4EB9B-5533-4AAE-87B4-8B6630668E2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ACA8201-09EC-4EFA-9324-3331494E027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246CA3F-6BB6-4EB9-A20A-BC30EF9CEE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A6F1789-0AF0-4AD0-B87D-14ABE33A6C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30B6C66-E89B-4F15-A398-0C0779FAEF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2A375C1-47DB-4277-9F62-AC2E99E492F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A78E50E-18FA-4013-83CA-7E8CD37B75B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EDF7F6A-4D10-4576-8720-B3B51A3B0C6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8EFAF74-D940-494A-BB9F-839CC32817D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61ED1F8-058D-42AF-8E80-73FFD11049F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34B71DC-5CD5-42B2-8C04-70BCC05A30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6E5A8B7-C75C-4E40-BDDB-0B50C3C312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BF641CC-6CFC-4B0E-87B2-CE507E3B65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FD8BB82-FC3F-4F36-981D-F1A35C0D46C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B8317C5-667E-47A2-9DD3-6CE1A057DF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E63351B-44D6-45B6-B698-5D9D423697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5EE50EF-C4C0-4E57-B692-62B6053E715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10BE511-20C4-4A9F-BB2E-D43FBE0247B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6A7C51A-CF97-4EEC-BF99-27716CD714B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942FDBF-1A7B-4AEF-9D8D-7CC75D08A2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28E51ED-05FA-4079-B315-F1B1FC5B0E0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D09AAA6-1724-4605-981B-5003BB1AB7B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60CF15C-7C90-4C45-80D6-AEDFFF1D26B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842DCC0-1664-45F3-B289-1EB75511F1E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D975EE4-4231-46A5-91B8-2C9CE93C5DD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369B517-37E4-44AC-B706-1B00562CE57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688C02C-DAB9-4B94-B86D-6A8FD709E3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4674D5F-58F9-4816-8EE5-5F3E2222D7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0CA91A9-5DF6-4ED7-99DD-1ABA5439F76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1DBA0B2-0404-4693-95D0-BC965745175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687E4A8-6047-46E3-89C1-D29642EADB7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28FA2B5-419F-4EDA-B4DA-1CA5D42A441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2B77605-C493-4CE8-9688-0F3B1DF6B5F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D919F40-C472-4560-9163-D719E5D881E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EC46312-AA40-4215-A96E-EB51B987351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3B14DE1-E76C-42D2-92A9-55170F788E1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138835B-5C56-4EC0-B482-C27662828C0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D193B61-152E-40BE-8439-1E193BA472C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18162A9-288F-4DE0-83F1-AD524052D6A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C102FAE-53B8-4CAF-90B3-3A1484AA64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F071F6C-6369-4154-940F-201EF42E9D1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C9B39711-7D24-479B-B3EA-52566DED752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564FF6C-546B-4B7B-95F2-3253C9CE8CA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AC8DA54-F567-434C-8C34-7A13D58E87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1F4A3AB-39BB-42DF-862E-B04EEFFD67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F7DC5B2-E260-49D5-A19F-D27E47E3EB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A6FC1D6-034D-469D-BE26-26FCE65FBA8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914690D9-F76A-4069-8E1D-F30EA668BFD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1DBC126-8EB4-4B6A-9FB7-DBF07A4AE0D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C7CC41A-128A-41A5-95E9-44F85BFA642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5022726-D8CB-4374-AE7B-4F64EC33B25B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EA9562A-042B-4CBF-9A28-28AFD64BB04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17DBE12-58AC-4818-87DF-76E72EFF2FE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D78F160-A338-4178-9A5C-F05BEB2C38A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0AE66A9-8FEF-4511-880A-678BA6B2D75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AB97033-8177-4D41-A717-BE7974BB2C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E739A4F-2594-4C0D-8F9E-7D76B20859F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FBD422B-7C8F-40BD-B977-B5F461CBA5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DAF6E2F-8A85-495E-B5EA-BCE3A097FA5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47319D8-5F23-4DEC-9351-D1B68BEBD7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D1FB705-A123-4A0E-BDF9-206D19C8D0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4248122-0C72-4931-9510-CA8A461C46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3AAB4A2-8C84-4705-B925-1AA32EB93A6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1ACD4E0-2F07-486F-970D-670ABF4395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3AAF2F3-2BD2-4F6F-B873-110CA3FBBC2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380776A-E135-4D06-AF38-6E2DB5FAA2F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03CFBF0-53F3-4127-AC91-E407EC67F7F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E3605F0-01D7-468D-A597-1B08720A3D0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2B842443-B4A9-4AB2-A4B1-8548DFC6274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AB8DC4C-512F-4768-8BA2-1766E433E0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32518FC-D350-4F2D-97C6-5C0AA598FD6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883190F-CA6F-4795-A722-89D8B3F898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424D459-13F2-4594-8F6E-465F73B687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F47F61D-1817-4175-8056-5A02A27E8C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F87F0B9E-9BB9-4D5B-A2B6-7959DA412D8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3B82FA36-D842-497F-8402-BF3B315F272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8C4A059-06B3-4268-94B0-31A5AB195F2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53D62C5-4AAC-4C96-81D6-5E7F0CF3C1B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DC8C135-B906-47D3-8A79-ED1C5E336FF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38D0E60D-EC1C-4C1E-B857-FA31019CBE2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1967BA2-DC48-4799-B2AE-7851EBAEC8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FE73330-4DA6-4AF1-AF65-557B396F64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45A3B586-B0C3-4546-8C2F-12BEE154A46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380DB44-69ED-4A21-B1F7-B1EFFE5615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F8749AF-EDC5-4DCA-993F-7C5F2721269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9E43418-9C98-41B0-AD8E-E41F0772132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D8D2FC7-7F9E-4BB9-9CB9-247AA955D6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95975C9-D0E0-4B00-A916-DB8C923922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9DF9F39-51BE-41F6-B135-D21CD4F9325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61B9E98-5868-47FF-9CE6-4981F0CC62C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F4C8BCF-0065-4E56-9FB7-5EAC61F106F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82B967A-BBD5-4FCB-A95D-613A1058749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91E4BAD-BF76-4641-BF84-F0A76BF51C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0FC7451-6A2A-4D52-AA16-A13D0FC82C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B54F146-A7B1-4BB8-9992-F1F0221014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D7FFBD84-5D77-4361-BB31-4D4EE9E839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157600D-9F3B-4C05-A2EA-F9739B95C2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8234648-BEAE-4DEC-A9A8-A8467A0B7E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BC24BB7-8383-47CF-95C5-D339E8F40B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1D0D8EF-DB80-4A68-A130-4421E8C735E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2E633FA-5580-4A50-8884-C5B00040CD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A480E5D-BD03-4EBA-B210-F1D63472A5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B9C9F8A-E713-497F-AE91-9BA321B3DF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9031745-7ECA-442F-83E8-6DA915E5346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06DB354-E806-462A-8407-FA4D08F230A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8BE0EC7-9994-4D34-BA11-8E02D482D0C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4236AE9-0C73-42A1-BCED-A0A95F7756D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41F9D2B-CBC2-4EB3-A036-07C1F51EE6C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866B211-7EDC-41D2-9434-4930A931400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7A50A26-B1A8-419D-BC92-3D59571E921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E286640-FDB7-4E11-A617-272CAE301E4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899A950-2713-4D4C-A1C4-B358B8BDC68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05294B4-0E69-453C-A59C-3ADBC000E24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035F2F2-A2F0-4DB7-B8F4-070A791CCBF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FF8C0D8-D224-4117-BBF2-0F57C07AF2BB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F0FF0DB-398F-4BED-8509-EF97FCCEA49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D9246B08-6CD1-491E-8394-8E0FC91E379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6C1B243-F079-41E8-8137-1AA9684CF2A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5ABA0E6-314B-4F17-B63C-F710110B7B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296D44C-D247-4B08-B156-9E5B14462D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CE377DF-2D7B-4F23-B840-2CE254062A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D707AC8-930E-42A7-B0B6-425237188AF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745485D-74DB-49B4-A13D-16D0EFF2C10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B7A66C7-CB2E-4CE5-8899-2C2EC5E19F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E15C877-D364-4CDD-BB3A-155EC33ECDE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8235CA0-05E7-445D-A5D8-CC522FE2D5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0EC13D7-8FD8-4D2B-A5BA-AD3088D7698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7C79D3B-19BA-4D5E-BD99-50DD90AB4DB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026BD49-2DB3-491A-95BB-ACA42A6EF6C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F672D52-C410-407B-B730-DC0577EA3E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95DF231-8E48-4348-89B2-F35F082746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A840C72-D9CC-4A81-8DD4-C859B2BA3A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2E36673-5D87-4567-BEEF-644D2429EF6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F2DECD6-6500-4531-9C20-DAC6B10F10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19C4B8E-D46E-481B-9542-7C67BBF24C0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69609B3-A47E-468C-A6FA-10F357611EF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94B64A7-87CB-4F5D-BC4B-7F1C0DE52A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F40991A-5403-47F4-BA2E-631BF223109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E34755B-5ED5-4FD4-B73D-AA20A35D48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84B1327-4390-46F6-B491-527C5C9140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9AC8342-F3B2-4749-81B3-1BFEF4A8D87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4CFD4CC-AFF8-461E-925D-FE5F138AAD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5AD88F9-2D32-4395-9ADE-82FA7F58B7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EFDB4BA-2E93-45DB-8365-DAFFB61B3DC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16E55F6-4AD0-4005-B3D9-2E0BFEEA10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A250B6D-D726-43C1-89BF-B311F82BB3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957CAA8-3A4C-4788-A084-8174652FEA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1A94085-F4DA-471D-983E-90041FEAFB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6C88452-F332-48F5-A411-7C035B1EEFC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A6470B6-CCB3-43A6-A9DD-89D59E667E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0777ED3-15A3-4557-869E-E87C04733F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4C465D7-8087-4CAF-AEC6-E2BB2D67811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AB9DFA5-916F-474C-B2F8-E5CB3B22FB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E270DE47-EB19-4DDD-8509-277B1C42FA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55034D7-97E4-450C-A7EF-BBFCE4E7AC7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E17DCAE-2736-44BC-B5F3-F4D029C4E21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D5FF309-B9DF-4CAC-A8E5-F08F5F3C6F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6C086389-B662-4F92-98AF-948632C52F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359C08B-FE7D-4D3B-B49F-E562E282F2B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C320827-A4EE-48F8-804E-4106AB5A616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680BCBB-061C-40EE-AB17-2E663CAE4C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69A1E80-821A-4CAE-A45D-691FF0EA49E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746911A-0C89-4724-BBEB-D12580708A2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39E22A-973A-4240-9417-42975AC599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F846C49-7521-4B75-AAEF-E92DB26AB77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B90E641-AAD0-4049-904F-3D5C9E07DB9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D884F55-E163-4288-B9B7-555E12C81F6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4B84060-8557-43CB-A85D-03D7B8294E9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A366D41-7F06-4FE7-9DA1-92CF89E100D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AD0D589-B79E-4488-ACBB-A3FA16E766E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2C8579B-E0F1-444A-8F3D-62F764B23BB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D011EED-CD10-4034-B63C-BAAF3756168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83B2F93-14C5-4F9A-B586-FCB516E336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79EA5C9-1AD5-46D7-B41D-33F807D6DA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121610-0CB8-4080-A323-E9C009ECC7E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BFBB247-B104-4833-B0B0-9D22498F46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EA7435B-2D94-4447-8423-AAF0AD99340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CA14499-2553-4AB3-A790-95F10543EB4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4C3BB7D-18D9-4377-B83F-73BBEC8DD21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7A8C486-BD0A-409B-BF3B-2AFDBEC4B4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80745FB-9CBA-4B9E-87DD-030094D2A13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4ACD6CC-A568-43EE-A7BB-0D47B32E7B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19C1E953-6165-40D8-90EA-B40DA2D990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410A296-E285-4858-91EF-70A60102567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59D0B7C-043E-4983-AB50-D88DBB178FE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6B51FFB-9BF4-4A2C-872D-155DF8967E6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0979258-AADE-452B-8D47-BE0C4CE3B4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B05D8BC-8F56-4D36-A101-A03CAF5ADC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B1F3D36-7772-4256-9061-DB2AD3184F2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2025878-7269-4E3B-9BE0-AB85CACA50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9C9FC96-5688-46AB-AFBB-274392EE5E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7303F8C-6664-4466-B4C8-11FC998E050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CFFDC5C-4E60-4CAD-984D-ED0E0D3B77B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7FA7B3B-1E7B-47B6-8A2A-2AEE2EA5479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D9173DD-C21B-45B5-8613-C5B100C1D59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0C6BB10-389B-4135-BD52-0DF2924451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F15A2F8-E41A-4716-B175-8C6F9FBB3F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1129FF9-06D8-497F-99CC-6D3341B0F7D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4734129-6C77-43B9-8154-0C46024312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22DCC43-AE9E-44EA-86BE-05E150085E7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835D739-361C-4C73-B2A3-A4117C943E8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38D3529B-23A3-45D4-B1D6-3ADB36F267E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91F9981-F6B6-4A71-B0AD-10EED45E7F6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0B94C30-149B-408C-8C19-2D0BAE53A7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2CFFA6C-E88D-4741-9604-7C4FA485134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832B1C2-62A8-429C-99BB-67F27DAF520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D367CAD-08FB-4015-AA72-7740D26E20C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119A16D-7653-41C1-B524-034183CCF24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6A9AF1B-6041-4D0E-B181-809ED457C2D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C559D87-4BE3-4363-93AF-D0D744CF38C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61C4ABF7-FC5B-4E9B-95F1-F9F36F71EE6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EE56A86-F740-479E-BA37-AC4EC95391B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B8587E8-15D9-487F-9DBB-FC16B743E08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F55E1FC-756C-4647-913F-23D5328B149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74495E2-3415-4254-A2B5-2F883234E8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E7A613B-14D9-4039-92D3-0CD16660AF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194F963-A25A-4556-AA4F-B9EA8D02307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3A488F6-20DA-4BB2-B2C2-CCEF31E50D2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C2ABE0F-12D4-40FF-BCC7-0955437F73DD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AE6CC54-C68F-4DBE-A722-66CC8FE6692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91AE194-DBEF-43EC-877C-49A483D780F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5551098-0A7E-42D3-9101-2833141E695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3056E30-87E5-4444-AA40-8D581DDBE2C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BAAD1C3-4FFD-481B-A785-079B3684737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5C2A6DC-1E55-412F-92BF-7A57B810ECC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5F0FB26-37EB-4F9D-8E67-EF5E455221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805C52E-3501-4A7D-82E1-A25D8023B94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311E540-0C77-4358-9E59-DC6787587C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B9F939B-91E2-4040-93BD-95C6708575B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0C028D1-7C67-4D03-8E57-E93084A26E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7FEACD4-7622-4035-94B5-1BDC42BDB1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3324BDE-8E37-4CB0-A420-93BC043FE58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97464E3-4F60-47A2-B529-1A9621C72C4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2CBA6A5-35D0-4166-81F2-557204FC41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68598E4-DFCE-4532-BCDA-76C2DE84098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098DFEE-C0B5-4C5B-B915-34EA484F499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31CDEE3-4BB3-47A6-8C69-6A01F369066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528E0DE-C09E-4ED0-957C-9144A00D8F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0DDD9B0-75AD-4D9B-882A-B5A1EC8B0FC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F204C31-8A45-4A3A-99D8-410B7693ED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3EE6CE7-B1A4-40FA-B8AE-38ECAE7364F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3051088-D1DA-48EB-B6B0-E97DE9D9F8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44B81CF-DE21-4BD5-A8E5-E2F98A518E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5D35A24-8380-482C-B881-58BCCF97B1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68F25C6-AD1F-4A62-8A60-AF60E8406F0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E669661-0723-4E30-9912-E20651F235D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65E8A04-5BA6-4F01-B666-A557B0243BA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7D355551-D1DC-4E6B-B884-38BBE11B495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F62FE4F-D92A-4432-9F8B-A7C05128219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F58A0A1-DDAC-474D-98F4-F5A22E1FFB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4E717E4-61F5-4F46-B201-7DA1B635EF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CD4ED0E-8D5B-46D5-BFD7-8C056B4D9E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605B292-E946-45F1-AF91-B7DB853631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9BB7A771-E5EE-46D6-94FA-39296E4C37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E957572-3D45-4260-9907-50F1E3D27A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6AF8E9C-C8BA-48F8-9B4C-65F5D4F3057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9B6A690-A497-4E5E-A8FB-918D18855E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4F84ED2-572D-475A-801F-1131AB8B85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B8E570C-52BC-4025-A7B7-70BF8E5C7B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FB475AF-9526-48C1-9F76-88934284389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D4CD80B-86D4-46E4-BDBB-7C04CE0D190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4EA7E36-05A3-474C-9037-790EED4E659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D252A13-0E67-4C8C-A120-253794ED1D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38E8321-914A-48B6-99DB-0A0143D9F6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B4A6BBC-606F-4163-B27E-F97B4A30CC3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ABC2AD0-A45E-415C-BC2D-0328707A61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16BEC86-3AEE-4CE9-B34F-677174A67E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1CADDD7-E1F9-445B-8574-87F15BC5DC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1DF620D-60A9-42E2-9BC4-1AB5C6CA53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A5ED88B-C28C-47B9-84D5-D5826D33671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F5D5C02-367A-46FA-A455-34C58908B8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D01D06F-AA87-49B6-BACB-E37F870A0E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B832F9A-7453-4526-8190-02BB9AC1E95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DC02B47-9067-4841-806B-791D2A8F5C4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98A4C16-1C81-46D4-8366-AD3EC699558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59023E2-22F8-4AEE-81A1-27B1CA6F3FC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BDC6B6B-B9F7-41D4-B193-F85BC98C7A2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B559540-AD27-4DEC-9D6D-87A93675A96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D0E62D5-875F-4E83-A6E0-F2116EB1DB5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355991D-30AD-41FA-B99A-8B5321FF811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6915D85-B823-406A-887D-1A6AEEEFB93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C7EA5C2-7D06-4289-A878-32B091A54E2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7625DA8-F3A0-4876-9C2E-02BECB5131E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3A32785-629A-4126-BFF8-E09D8053A79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B61AF49-E7AF-44B5-9103-7E3632C5085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FD206691-657F-4859-97AB-4334825A1B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E94FA82-D647-467C-AC95-2FBB3FE238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CCCD794-57A1-41B4-952A-6D617C8FC27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258FC64-79B0-4B97-9D6D-04AB0A762B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9BE7638-D3E3-4037-A143-FB8286AE04E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99F0462-5936-45CD-8D54-0F8D242B2D9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136B14C-383E-49E6-80F9-65E6DB5F572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D427812-FF91-45C9-9BE5-88E293B9E07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90F35C1-7784-4187-9772-5AB8E8ACC1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7E877DD1-D093-4478-AB3C-6FF459C4664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93D1A81-85D5-4354-9C03-D0100B21E1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6AB3DC8-D11B-4305-B76B-F33225E5724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951EC8C-C994-4091-A5E6-42DE42C80C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BE529D1-07A3-4F44-85A5-C99D6209A9E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957D2BA-4465-4699-871A-8CA7A6228DF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595093D-770B-43C6-865F-C364822143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F2784ED-5D03-41BF-AF39-083590780B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7AF364E-8461-4B65-B002-4B78C9DA275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A39F032-4D5F-4A4A-9231-38BAA811D8D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6154078-F02A-4C56-A684-4CAFD89D594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6160F82-EECD-43AE-8D8B-6EDA7B9276D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2A92809-241A-481E-9878-E4A906ECACC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8FD4DEF-DF24-4C4F-A663-FCBA9D3DBF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B02A9C4-61E7-45A1-8A11-A9FEB98D74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BB6BD4F-A4F4-4967-B5CA-859709A5BF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B4C24BA-5AF6-4C01-A95B-7146EE20381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05ED495-4835-4D1A-9C2D-A0F6F13313B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684F6D3-03FB-4AD4-B643-C6BC78D1FF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DB4DABD-250A-42F3-A258-4127F6232AD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0153290-8457-4544-B13C-565F21D5C14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B836AAC-BFB4-4F95-BFDB-B8C1D3BBCD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D94B69D-165C-4CD5-B9BB-05F4D8A9F3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6DF2709-85E5-4FFE-9CC2-C155CD39ACC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4DFAE1D-7098-402B-A408-2907173133F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23D342D-032D-47A1-8EF7-D7E63829DA6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04A73D0-E9D7-423D-954A-B6F7CC2F4C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638B9BE-2B57-4C4B-BF74-EBA9589876F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B686349-7B38-48E0-88F3-1EC9F74FD1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9CDA70B-372E-483F-856D-6405EE2D34F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89C1B2C-8B5F-41D1-A68E-A224A99BC2E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48EE57C-BF7B-471A-BF89-CE99D15E4C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CA912B19-01BE-4816-BCD1-691AFEDF06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F30D29B-6A74-48B5-A62A-502084FEDA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34A51F5-F375-4FBE-812B-238827AF037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64F6055-14CC-400A-9D58-82EE7D5DB32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660681C-EA8A-422C-80DE-045DF4D3421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7748D31-2ED7-41B4-BA7A-D464BB95CF9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546CB78-211D-459E-BAB7-13D217780C3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8B70033-39FE-4982-9456-6EDD40DBACE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1357C40-DE83-4536-86BA-3BC7CEC235B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186BC73-366F-49BD-854C-37C0847FD5A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D599E2D-25A4-4286-8B4F-3561CC08467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0036AF5-33D4-4FC9-BDF4-E4153C9FFAD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BEBE251-F2D9-4339-A6F7-9561069A84B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D985EE9-89A8-494A-B961-B0B4805EB7A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A6F27FB-C33D-44D9-8EA6-28676ED134B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3372083-AEDF-449D-9E6C-F75BC35080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84BD8B4-2B31-42B2-A4D3-46AA88EF89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E796DF9-62F8-4700-961E-2703D3AE41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37032FB-D343-4C56-BE57-3A9F5437A5E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F4165E7-C5CA-45C4-80FF-E1A40094479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9CB4F30-BC81-456F-ABD2-0E4256C5565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8A424B3-B9ED-481A-8F77-D05AADB4710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971D24D-8A94-4C46-A598-63DC085B7EC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7566284-D208-483D-AA97-5B116BD74EF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703C61-88D6-4F08-8EF4-446FEE1DEF2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AC63DFD-220C-490B-B441-4700CA5C30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3A364F4B-E38C-47C8-AD86-79E45AF73F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71F4147-F934-4AC8-A629-FB5EED2F4C7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9D05C38-CC61-4E64-99C3-811F73A7D48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895EF73-BAFD-424B-BC52-C2D5286A46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0749F63-6D54-45B6-8901-517D8A7845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858AEA0-DC80-40D6-880C-B46F7C2D7DA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3BCB103-1F7A-4833-AEFC-E36BDB53858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29AFD4B-6F76-477F-968B-6A29BCC3C5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139CC11-8257-43DD-9E55-E8E746532D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E2235C3-1B83-4869-AA26-36D7A586ADE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5F7243E-2F34-4FE1-83C2-3D1D9751CFE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56EA8A8-A7B7-45BD-9744-F2D9DBEA812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1F962B6-10F0-433C-B142-C0BCF56549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BD6929D-DE0B-47AB-8C2D-381F1C71F9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BB7E4F6-BF93-47E2-9C66-FB22638629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435158A-9B13-46B6-98B6-4CDAAE9721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1C6B4B1-1F03-46E7-9504-E1CE876FF7D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CEB76F8A-C8B9-4937-83DD-9FBBD837D99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F959D2F-C980-4216-B170-103067F1247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31D6ED1-EE27-4FCF-A709-E747D67833C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795681E-1B30-4115-B1D7-255B0FE8D88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B6C21C9-5829-428E-AE9E-D5654C7DE3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EBC0DC3-BE50-49D7-8532-A4D9D6C36E1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DE16922-7207-4AE7-86E7-787B13DFB9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A73C9D5-61FF-4133-A51E-7994F20A3B4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7BB8F8C-9937-47E1-9EBB-42E9648A8DC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DAFB754-C2D9-41C6-9E4B-5FEDB225094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4C5369D-B0DE-457F-9087-ADFDD1A8970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42EACE4-9972-4F16-93BB-746E9AC1AD8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CADC58F-805C-45F0-A178-F244F51EA9F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1F4CCC8-4C57-42C0-A56B-CAEFCEC6371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4018833-E307-4C6C-8282-F2458F77458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D6E8B2B-8569-43C0-AC71-75C41B74A9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8200742-3DBF-471F-AC7C-2454C81156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7A48090-C19F-41DA-B4E2-90368DE2665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7B45B08-5507-4333-9CDF-699230549BB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1E02446-D4FC-4213-9209-A621D79FA5E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73BB14D-469D-4C4F-8752-7CEA26500DD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26D06A-D099-43D4-A685-A8E15CE0AEC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B2D12A2-BE5E-4F28-A837-C2D408F80BA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8FB6057-A1E9-4E0A-B260-6AC1FFBD91C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AB6C4AB-9E41-4DA2-B67D-DFB36996BC7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DFEBEBB-048C-48E5-AFD4-CFB747FA99F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B3A832E-1B90-42E3-A36D-18503E6987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465C73A-6E44-4C1B-913D-5715FF8CBC9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602A906-4199-4E27-8499-8796D5680F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58DB732-AD27-4770-915A-262E891756F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A246AFB-4FBB-4452-AFC0-5F4723B29C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F3C6B4C-C2E2-4DA0-AE91-AF706D29C5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9B44081-7B7A-4138-9713-C79F430C858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BF9638E-35C6-468D-AB3F-CE22F9575F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1B15FD0-4085-42C9-9121-DD7A8728B3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0773007-CDA3-4EA4-8836-05E965722E7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83FBAD9-85CB-4FE8-BFED-80829C64E07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D397A8E-827A-4099-9D28-53DB9351DF0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95A3F11-AECD-4697-B3EA-44C9392DF31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9C607BE-36DE-4695-A645-5329532C4B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63E59E9-0507-4F39-9830-A3900C85D4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686A0E5-D54F-4814-8EB3-20AB7EE5F99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3310DBA-3C07-4951-A812-CECCEAC6A01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89031B1-0088-425C-B45E-79645A11FE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34AC606-EECF-43BE-AFB8-4F25CD324A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20AED2A-31DE-43E3-9A29-B94BA43142C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9120E42-0015-4ADA-B21B-3A896A8E1FBF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F56B392-E43E-4686-833B-CCF84F51A82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652529B-08C9-4AF0-8C30-CC61B0DF8FB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BFBD13A-0ED6-454B-A1A2-B8B8D7FD47C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3EFDFF96-F7B3-40E3-A7E6-7037B56441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A455CF1-7F2C-469D-AA44-0811008E7AC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BCA8C98-1533-48D1-9A90-9799BD088F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596E4C0-A0E4-45FD-9285-00734A33C7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99062D72-98AD-4EE6-A5AB-C4CEE56B22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D880CFF-4218-4533-ABBC-A4A5FA1BC76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6BAB519-80D0-4661-881A-9704DFC1B7D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5C1C244-746B-410F-858A-62349FA9706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B54412B-4C63-4B87-92B1-7377D3A8E0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371A9AF-39AA-476F-9678-D745C824BEE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C09748F-DAEC-40F0-8E5B-248CA2DA636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A17BB6B-3453-4B5A-A571-F80E5207E1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DE26455E-5C08-4810-9144-8CC836E322F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9F9E5B2-171D-442C-8E38-D1B404E0B7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0FEFF0B-968C-40EB-A178-2AC26774DE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786E2D3-5C4A-438F-B61A-18E4594D19D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ADAB0E2A-638F-4C1D-BD76-9F9853B0DE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9ADB1DC-F499-4B79-A221-6D03590252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FF3AD9C-C93F-407C-82DE-8F09DF3A34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B6B50B6-BB03-47F0-97A1-3B784442B1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40EC145-8395-4C15-9373-E97B4C63DB7E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C84A012-1248-4B1B-B658-E4589963C9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31CE060-4F4B-4E4C-967F-B937ED55FC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57993E1-D3E0-4172-9C35-1B1C36B6CA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A840F56-4C4C-4DAF-B189-652E028AC11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96BB212-AAFE-410B-B2ED-5CD9D88B824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7E31791-CEA4-413D-91C6-35676A0BB1E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B7B9859-CAF4-420D-8082-843E6EA8FB8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E9E91BF-876F-4778-A614-27AB629D68C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E813100-F3FE-4AB9-BDE2-4D023294F11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39D0085-44A8-4FA9-A667-D7EEDD5674C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CF9E5DAF-9674-4002-A8DD-04CD722301C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80944EF-4FB2-4AB4-BD6A-49FC9DAE65E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99407D4-3DA1-4889-83B9-E97CDBF05C2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0E843D8-256E-4D0E-BED8-D8D9641604E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0A53D01-DF0D-41DD-8396-F1471A64DD6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FA496DB-E4B2-4721-A97E-FD300333F35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A878F30-7649-4FB9-90A1-600379F07D3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EB33AA60-55ED-44B9-8818-D9BB1F081DE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9EA7EFE-5C38-4AEB-9BF5-4F3C1ABDAB1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31482F8-312F-47B1-A4ED-DE0DF62EC6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C9C7146-3F9C-4A46-8C23-2CCAE54B5E4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FA74091-B2BE-4905-896E-F5FD7326468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F98DAFB-75C8-4FEC-80C0-F9A901A28BC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48C70A1-A3BE-4245-94D4-A2CB4124E9F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42C65E4-114C-433B-AA09-EBE60D4DB30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3B546FD-A3A5-4CF1-8299-74B8DEEC5D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3DDDAC2-8DEF-4894-B993-756E1D661F9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81DC311-7F3D-417B-8D3D-A229B008360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2E1931E-3FFB-4568-8718-BC0CC56C91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9E0BD7E-F6C6-444E-9CBA-FBB4024E9A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2A6387A-4558-49F8-941C-25FE1760D26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9E6E25F5-C717-47A4-898D-513D511B5E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D4330CB-8DEE-48D7-AEA0-CB7A0019BB8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AB41676-40B2-49E4-9427-0FD6E3FDCD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C129648-A421-410C-B758-3EA0E7DCC8D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4A6A83A-C5F5-4A20-9893-01B36793103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7600377-F2D0-468B-9A1D-A364DD8142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10F0355-71C0-4C92-81EC-606AF15895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D398882-D514-4973-A651-629FAA73F9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138CB04-CA69-4834-BC63-662EF36F82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2AFD718-938D-4297-895B-F307300E23A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365ECBD-2D0B-4678-81D1-B01D3F4FDD2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DD653C8-0B2C-4B59-AF0A-82FE4991E1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7ACCF90-8B93-4EBB-A589-353DD4EC3DB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0C5A3F6-C73E-42E6-A729-51C5D42E21B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71F8310-2077-4532-B7B9-96A920AD6C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ABBEBA4-35D3-4365-8C48-EAED31CA1F1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B6CF23B-F7E6-4AE3-8CBC-4B9F05F1F89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CF16C96-99BA-4112-888E-29DB1B56E8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3FE82C0-FD26-479D-9652-A42FCDAE620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1B6B86F-E18D-4797-90BA-F35068F1AE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9C77E45-DF61-4B1F-8053-BAE706C1F8D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DC4BC2C3-99AF-48B7-81A0-149B1ABC1D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988D5EC-3AF3-48DA-84B7-6A0900D7C7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426B9EC-FCAB-40D8-BA9A-EDFF9640EC8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1605C34-D3AA-4F11-96E9-644F51A4F9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3EC82C8-6407-4AAD-8805-B2F20104F2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038206A-CA14-499D-9212-873D1D2670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75955F0-2E71-47B0-AB13-41CB37F01F1F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21A2BB9-7DDC-40BA-B2C1-96ACD887258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ED3145A-C5F3-4096-B2DE-2676BC7F634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B7668BD-EB3F-473C-AD91-F0171E4B7BD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EBCBF0F-D7D0-428C-B36D-E9331C916E7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73BD65A-9392-443E-9E34-F1FCC968CD9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89A7109-85B9-4B74-851C-E409EC9B948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23A9B0E-BD58-4E0E-9031-D28F732EA81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B33C11C-201F-4D4A-B3BF-9C568DA00F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8121DE7-4274-4A48-84C5-44D60A774F2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13C21BA-232F-42A5-908D-6C0915F5A5E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9ED619C-854D-4BC4-94AB-177FF7EEC6D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9EBFC25-D8EF-4638-ADA9-F97EBA66B5F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01592EC-6B39-40DE-904C-222CC9840C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6EF6259-AB91-4261-AD55-6E1A45005D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EFDF135-02EC-47C6-B74A-2762E06BA2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24554A7-1567-4B25-83B2-CE35FEC8F3E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E0365ED-845F-47C9-830A-1ED9A26C9CB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43C9243-8543-4F65-B0B6-BE39C522C08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77CF545-60B9-4D10-B193-AF3A6CD72A5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AB3DDB6-58CF-4CFD-BB32-6850278A495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6F67AC0-BC95-4BE5-8A79-2B23CE1B288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8E80274-30F0-4720-8434-CE9A212D413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BB3E24B-438B-4097-A864-B6D65AE5C5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5ECBA03-A3C6-4ADB-97B5-6250A4B93F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909AF4F-9DDB-48D5-8A41-9F05BA62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91771FD-54DD-4D54-9171-E135B896FC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C45A664-E7DF-44DD-BDF0-DF51BB50DC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FF781746-ACA3-46B7-9273-DF5E8A708B0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BDDE25B-1E8D-4225-9768-A5F4189651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525E9D9-B6CF-4E99-9702-B197B223354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CA50EC18-F3AF-427E-8B66-2F46988891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F199390-13C7-4E9B-A4C5-985C981B4F9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C2431B2-3A43-4F5F-9547-A6614E5840E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E889D73-21E5-4974-953D-C2AD26045F5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430808E-100F-4918-8F94-070F171F512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3B20CD4-7671-4BDF-BD62-4B78DE6693B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523D4E04-1979-43EF-A253-A37DA61F89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C16C4A9-E82F-4E80-88AB-C712A4CC69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9CC9AB6-3A54-4BBF-B088-ACE4070907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340FFDB-C529-4D6D-8240-56E9512554A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3CE9909-11DC-4A9E-84C7-31CA5DA0269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96610D5-C2AA-4DE3-93B4-36ADADA7F1D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74ECDAE-9DC4-4FF0-838F-AC0E39D3E37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0CE29A5-FC72-4E47-85BB-69A625258F6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7662AE1-8603-4218-9D6B-6741C50D881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62781EE-CABC-4780-9F6D-8F72D3EA5D9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087941A-DA38-49C9-A5C6-0544C9373B7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E4D8ED4-76CA-4982-9CDB-9755F39160B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B448990-3FF3-4409-A688-B7DD08D2ECE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FB8EC0A-5E0B-4A46-A4CF-EA637AC487C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ABE8A64-0004-47B0-AA65-B1ED7DBAA3E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7CBB316-C868-408E-8BCC-399C82EB0F8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4CDFC1F-46FF-4FC0-B6DD-60744E6E7B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605CA4B-6B0C-422D-A3F8-01C0452A146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B062370-FED2-41C2-99B4-133C0E28C07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0BE9F22-F568-4AF1-8B31-FAA886DB74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6A5375C-3A44-4180-8D44-5B9DAC2C0D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D728551-A2AC-4471-8773-3D892D12C09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5289776-623C-4BD4-A0C6-CA235F4F6D9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BBE51CE-17FE-4A0E-9FF2-85519B9FA88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AC390E5-C1D7-4128-8ECA-DC9089A2671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CB322D6-F885-4918-9338-EDB303D913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7FB68BE1-7B37-4F4B-B281-BDE19AC48F0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88F443A-4002-49DA-8EA6-9A9B5BB7A9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EDEDE41-59A2-463F-8989-4D39096A20A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5B104F4-BE30-4962-A14A-E8ADE2E8796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B65D1EB-FC1D-416E-9505-5C5D3D6B5DE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CDF2CF7-EFFE-4A78-9993-D8DB28D384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203146A-58FE-4CA4-8EFE-6E611087B7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2AD609D-C746-46A7-85C7-FED2DC451F2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012B175-EC8E-4515-B7F8-28C0CF05AA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8C24C04-E8B1-4F71-9A77-81F4ACCE7CF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85A4B08-D7CC-4ECB-81E1-91F6BA4AD77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7E6F9DE-508C-4CD3-A8DA-FBAA3943DA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1B06F72-3447-4833-9BDA-C932BA1213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94B40D9-1EC3-4F80-98A6-D55E4054F8F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1324A24-62C9-48D8-9194-739BA882931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26FBB86-826A-4995-9BEB-55022030B5E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8C66E6F-11B5-4592-99E1-9B7A28E4063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97603D9-FFA3-4EE5-A4E4-590A3F65C92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B35E646-4548-4B05-B2B1-4D6ACC21D76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2354701-6B57-4B37-8843-FBAFDF60F19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6FB3168-D4E1-4584-8B24-267EEA313E3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1CE88A3E-B70C-4A6E-BA32-3E30319A082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FAEF4AC-B016-4782-AD2C-18CB212FA3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CD93BB8-9108-42D4-A6D2-BD71FBD881E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546408-BDEC-48A3-A146-7AC49614196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ED72A29-86B8-4B56-9AA9-2061651B986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D1B02D0-B6E2-429F-8260-8443D1E437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7047D0C-38DE-4C32-BDB1-9F6BA6BCA60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F1E5CBA-2A8B-4D4E-A9A1-CEFA48048B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6B9DC2E-5F37-4BBD-89F8-FE520ED94F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A519FB6-4661-4156-8F6F-53C4765B60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62A0009-F095-4073-9E9D-FE49ED636FA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E649233-CFF6-4F76-A2CB-2957FA7F54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889D90D-7E28-4041-838E-1230DA759E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167B9F-C015-49BB-82BB-3266BC365C7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B6D56E1-1C25-42BD-8CD7-3B3CEEFF18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D5EE679-45F2-4259-B582-06C8E51C0A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9C05E1A-3CC3-40EF-A63A-64C52E107E3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BFBD8E1-EAA3-474A-BBB0-2585F26188D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4465609-452E-4BE8-BDBA-EDD3C605412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1899B4B-D1FA-4973-9D54-0FBDF81B45D4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7AE69CE-5C93-42B0-8544-ECE42AE777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22C473F-5810-4899-A108-1B667776C6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CA3B7BB-191A-4481-8EA7-F24B14DD0AE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CFE51CF-27C5-4B2E-9624-9A997D96EE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ED89B9E-0539-4F02-8DA5-5BC00A3C96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771415F-C59A-49F1-A3FE-DBA3041D56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7613564-8A9B-4235-84CA-AB0DC117DF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8EB29FA-ACBE-4E94-A2F8-31AE8D62E86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C954FD3-44FF-4BB8-9E2E-C557A7BC03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54687A2-5F6E-4F3F-A6A0-C7F21902A64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BBDC7B6-475F-4B81-BEC9-EF3008DB8F6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70CE03F-DA6D-49E7-9805-558B98927A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88DDB02-8B21-4C0F-9E5C-5E7CC0BCD5B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451C480-BA1A-4D37-A0CA-0EC0EC79411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4D8CBE6-CD01-49E1-AD35-35C794AA8E7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A8B0AAE-27DE-4004-853B-4BE9FD4F7EE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F6A38C8-3092-4D1F-83D8-7B2C9472F68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828E878-6305-470A-8F54-396FC2B809C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346375E-EF5B-4F13-A619-6174B6328AD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FB8B291-22B7-4C02-959A-5C5625E285E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CF736A6-9D92-46F2-AA03-2E38356A824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46B1BFC-9913-43E5-968D-F7B61768D66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BEC4291C-CFF8-476F-AF98-C102696710D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1281CBB-01AC-4CB1-9770-530FF3644E1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9A0AD4E-DEAD-45A1-BA8A-0FC7F57B5AC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3CD3765-5372-4BD6-A714-6245E776059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261FE1B-7D45-499B-89C7-8C2095A8F26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52ACE82-9B8C-47FF-9716-58238E46AAE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13DF457-86A2-4DB7-B553-48A2656A6E6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0AC2663-4E29-487D-8297-95662B498D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A9323A2-B3E9-4FCB-AF99-37E32DFE31E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2ACAF51-7FD5-4C9C-97D5-B8F3A832927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296AA6A-63F7-406E-8876-B083F2700CE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750BBD9-49E9-4BBE-8582-B7EEC00FC8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3BB3033-3475-4040-820B-F5B69DCCBB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E6CF231-F958-4D1D-8CD2-6804D3B129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03BD856-2201-46A9-B427-0110EB9F2C8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0FAED13-9557-4077-B3E2-F9BF4392580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2175AC03-F77C-47A5-AF64-09C1C49C69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E419B91-E687-4929-AFED-860391DDB0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3EFA27C-944B-4B53-B78D-9B2EDA866B1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7DE9A3F-0A9C-46AA-857C-E92B6D6435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DB83056-2AEA-4418-A2B3-7B617EA524F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38D0D63-3C82-45D3-8009-1865935BAAF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7365D4F-6910-4E90-BF20-0FEC8C11A29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F71D305-0A9C-49B6-9B27-CE4F12A259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333AA3B-47C2-4D13-A92F-7D7BBB41D1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FE5AB84-5317-4D45-A3D4-A051C6D6AA7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A8F2A87-BC60-4C3E-93A7-B807A8E8D2A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0FB3F4E-12E2-46A1-B581-0293502952C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A882D76-6887-4671-9621-724E7C58E8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29CA390-7914-4EFB-BDF0-9475AF2A5F8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6843344-341E-474D-A4B8-233A2F7FA53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F76A119-0652-4CED-ACA3-1982218CFA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E9CB288-8A75-40B3-996D-6B90F9A7D31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EE59B6C-F67F-4B0B-BB28-DAA8F3B18C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92BA864-E964-450D-80C1-A675E38B20B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42DD9FB-4F05-4ADF-B671-53509E67F64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FDCA8B9-2F79-46E8-BBC3-2D63503D07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41B7934-7EC9-45B7-8A69-DB558973CDA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F2C0D61-D91A-42E7-9122-55DE2FD98B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8E6053A-D4DF-47D2-BD21-01BD3636C2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9D99AEC-32B4-448F-9FA6-FB0FCC0C88A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1D88C80-06AA-45B8-B350-9994BBC9BB5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942C852-824A-400F-9D16-3D731C9F4F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7D5A44F-C9F9-4E4D-A868-29CA5D8AAB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27223B0-14DA-4D69-AEDC-C554F6BF402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947668E-5CF6-4012-9C12-DF27EEB7039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CF6B853-E453-4D8A-8E8C-940122433AF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1FB379F-F7A3-4E6C-8F48-9519B38B1C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E98288B-1DE7-4FEE-9C15-7233B1379AA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C443555-A639-4690-9E40-E0E90ABE15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AC90244-5DA9-450C-9AAE-FFDA3CFAD52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EC5707D-7942-4264-84A4-9A491C525A1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B47FD0C-CC64-47AC-8CF8-98D3EBF5DA8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DB07D98-B2D2-4166-A796-D19A06F469B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4639D25-A2ED-461B-A66D-097F765E041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D6AE354-E024-4756-BB8B-719B4A4A6D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1DDF3F3-F1C9-49A4-AAD9-C5050591FA2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D3927BB-6ECA-4940-8C2D-E6D08F60331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0360502-9D44-4507-967E-E7FF247CB9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2697AB0-2671-4B39-84C3-207C7EA556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DB714CB3-6A1D-4EF3-822F-C79BA5E9470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BEBD9B8-1402-45AB-AF89-4C3CBFD6182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D27D2E8-2DB1-4134-9D0A-497E59DC86C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5DB638C-D830-41B8-B460-23A024F5C17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65E0FD5-0785-469C-BF4E-163F3F21E7E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36D5D3C-73A5-46FE-8AC8-0AE83ECD89C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C09F761-9369-4691-961B-C343957CF4D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E8186D1-757C-43E1-AB67-C5727F037C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6DB1480-A526-478D-82C8-4905353F17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79CB823-09F4-4AEB-83B9-0D3DE609F4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17D6307-CA74-4D17-A9D0-96A6DDFE85A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809018F-AAE1-41F0-8D46-6B53FC6BA6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5A5A3D6-7C8A-40C7-831C-C6F5DB94BB2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1BB5257-6762-4413-9D69-24092AE7ED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FE4FDF3-9C0A-4B9E-A318-13F6BBB50D7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EA179E3-B6D2-4E62-832B-AB27623941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6C1CCFD-72AF-413E-A3F0-7D02D262E5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3E2A955-4F3D-48DD-B61F-A80107286BA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87FCF70-573A-4B4F-BBF5-B49E76E970C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DDCD5BF-98A6-42D1-974E-CCC19454997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69F8950-EBE6-4C38-9BF1-131349A4488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06AB1E5-C74A-4031-88C4-7F97BF36A96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C20E537-2F96-4DEF-BC87-3007361C49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AAA3B61-844B-4C0E-881D-5F18A01062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2B67DE8-7006-4CAD-9343-4C34B08F7D2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BEC33A5-D5B4-4139-A481-9EBD868F699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F5C09179-A373-47CA-85BC-8C182521C39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6166E53-40EC-4BCB-978E-28144CFB634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682149A-386D-4363-956F-626BDD1AB7D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D17D29D-0D87-4B5E-A3EE-58BA50299F88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AFB6133-CD9A-4636-B84A-B3EDE7449A8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0F420CB-320D-4106-A5BE-7359CAC587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F22AE29E-4E0A-4963-BD5D-EE3E2A47174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A3343B1-11A4-451D-AFE9-3CED3671822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36BA462-B19C-4F4D-8F60-91CBAC91928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BE96AE3-9DF3-44B2-BA23-F67095CB231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6383A58-A4E0-480D-98E3-906E952953A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CC0FB9F4-1AEF-4FA6-9BB8-DC25C0A3915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D27F8E1-329D-40A9-9271-46A341D142F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908F2FA-A0DA-4923-AB21-49F59C1D83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B525373-5A02-4507-A20B-EDC3E4C84DC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D97E482-D17E-4CC8-AEB1-14B8200B58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A50DF72-44C8-4AC6-BCB8-DBDE075A034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CE1A15D-831F-4608-A476-4B57808F049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FB8C8C3-52E2-4AAE-8AF0-F94019B41A4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5D670CA5-21EC-4633-BFDB-A539AD92CDC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77C9AD6-F529-4B98-B9A5-84E0DCD0CDD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CEAAB78-87DB-4958-A4CE-001DE468A3A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355F6EE-4656-4060-A14C-E63FCA53C8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31EE72E-85C6-47D3-B0EF-1C922FAEDC1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02F45FA-3106-4956-A742-118311C87EF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907CC2C-D2F5-4E1E-8900-7525DAC4088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4A100D0-9649-4314-A2FC-F44464628CF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8D0F05F-CB30-4A1A-8FE2-C5C30478E0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D518C3-A38C-43DB-81A9-C79694E7350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9F8A335-7CCB-4B15-8A57-EF86E5CDFE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65F77B5-4372-4D7D-AE14-246575865B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72A1842-06C4-495F-8C92-1075E3302A9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C22F743-A087-4F3B-AE76-F782EEB77B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940C761-5971-4399-A944-BF47F9884B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4F088E0-1B8A-4C32-8DA4-BB7A9640E65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713F7E9-46D1-4722-B16A-A1A95287E4A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865DF51-5E3C-4527-BCAF-06B48C3C13D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1CD61E8-7FFB-4F11-A510-25E068E156E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B97258C-F981-47DB-B169-423B8152093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A249A58-ABC3-4AAE-B125-8C99F0E8C7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700EE88-A353-4C72-97F4-0C3790F947D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CBD486B-1DB7-4479-A076-568CDCAE6D6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307D6CE-6034-4568-A881-0DB99C7C5D7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BDF6FA15-340C-4586-B6C5-F3CA45898C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9B2E577-2C58-4DD8-951E-F52CFC5A280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4252F95-9958-417E-B1BD-D75CB626A8D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5907DB8-D48C-4702-835C-E48C55FFFBA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653D974-D523-4F29-A678-898B8C0C506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24906CD-EAEF-4C8E-9391-FB4DD1C930C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8E1C9637-269F-46C6-A217-97CBD78B16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9E94E9DB-04F9-4546-8DF9-C052A6DEBA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677BB20-E720-4826-B848-4C8073B57B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32E786E-45DC-4B51-8A82-C22880C100B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FBBBFB2-49D6-4D7D-82C3-71AF607901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43F265F-F2AD-43C9-9908-69418AD1912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C405C2D-015C-488D-ADEC-40B10A18C45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C9A5376-68AC-4AFE-8C34-532B9CDFE4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9743DC7-FE19-4C04-A136-005F2C2951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470C39D-2413-4CF7-9810-0271511BD67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6F9A654-298A-43C5-901E-29964F81367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CE23E05-E4C4-4D3C-BABC-81426A1B25B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4E4323B-DD3D-47C7-BB0E-69DF743DEF3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C97DBB4-7B36-4793-95C5-C3500B7C5C0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2F6970E-08CB-4B05-ADAD-BBDC3D501B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8506AB3-1970-47E7-A7F7-83E36E23063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B3AB88E-CCEA-4F9B-B2B2-1BDC5DD763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BE2BA54-38FB-45E5-A253-703626DED1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EE3455A-B9C8-41B4-A7A3-4B28F63C20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5008E56-7AA1-4839-8F9D-9EA864B7F6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2D18B5D-1E96-455E-B6FD-67D9B9F2D84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FA1242A-3785-4F72-9D07-832C3E83E5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98F209A-24EA-40E1-901E-96F73F2ED8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38B68AA-5F57-4E81-A513-1265041F3EB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A18C0C7-A81C-4D92-B59C-AA4FB511A02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0043CCF-BF70-4C25-910F-1D530C71459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60177EE-284E-4458-9B8A-E21E888BD30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D4ED2B3-8915-43AC-BD2E-C35D19F5AB4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8D556CBD-7E30-4C23-8803-EC2D7B387E7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BBF9BB7-5570-4831-A826-DC736C49346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92865F2-190F-4324-84AF-5AC0CDEA8B3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A06EA7F-DA58-4AD2-AFE3-DFBCA0992C0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B45F946-8A49-4C55-9B8E-AC4CF344B86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2317AAA-D427-44E1-B29C-9A4A2FB38F3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4477954-73B8-456B-87E6-0540E6B3351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129E37A-8ABF-486A-8F3E-B9FBE7EE92E6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4E5F120-8981-439F-81F0-2A8B91BDE1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1B60D6C-D678-4857-9106-55A390DAEB8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B3ED4BB-EF84-4921-83CE-9C7650383B5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3048608-1379-41EE-A456-B9B06CFD92F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01E7A30-A754-41B5-8CE2-DBE8BA50D76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7C112F9-ED1F-4CB7-B1F8-917EBE85961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89620A3-83F3-48E4-BCB5-EAA19D0DAD4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D90C119-AD2F-431A-87A3-1813E764D3C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0381B49-BE22-4369-9C81-9B9296DBB1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C995B6C-CE10-4E85-B086-BDEB7F0351B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ED16626-3D04-4EC4-A20F-B3EE9A1DE8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5F286D8-B829-484E-8D19-3961C5BA407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D4FF7F25-00F0-48F0-BA6D-2258D6D14F7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2BB3EB6-16C6-4EF5-B61A-D84657714E2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7C9F236-788A-43CE-BC5F-296BFEFE39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B365246-B6EB-478F-B086-21590E69F1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DEF01FE-5B3B-4CE4-9112-FEBBC927BA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0B661B5-5CE5-4E4A-AB5E-AB28F1645AD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4D649ED-ED13-4C17-8B33-725104F3B3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1BD0900-64B8-42F4-8AEC-768A4B9354E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B72C271-F2A9-4A2F-9C36-1EA223603C8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AA55CCD-F412-4D24-830C-CCC1B2C0F7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C6FD8C2-F7EA-4D66-A532-B8DC80C9A8F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90A826E6-F794-4810-8A8B-71126127A3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C85B1DF-9E18-4FC6-A56C-77A898B3DFB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EBEA89B-D924-4163-81EA-BF5283025A2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2075E14-D172-4124-9D22-637F6DE3328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D2FFFC8-9F07-4E99-B574-4B1F5DFB3A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0FE9884-7BA6-4AF6-8104-204FE84B166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3A19FBA-3E1E-418D-9270-EC991BD4BEE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B3C405C-F66D-4FF2-923B-013F5860B8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0A1C95E-3B49-41B8-8034-AD87012E73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84F4034-2784-44DF-88E2-3AFF954F34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F5037FE-6657-4726-A668-16A1BB90724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A514B22-5841-4264-9D94-0AB1B8FC109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B487E4C-942E-49AD-8773-EC01DD74FB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7F8BD3C-1534-4D1F-861E-B94FDADB15BF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06C1165-0AB5-4F64-A683-9578A9C23F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1DA8A75-24F5-403D-8149-4C7EEAB125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396B637-B5CF-4071-8841-0420407A112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4254763-DED5-49FD-9673-B937AF22B2A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F54D1CD-2F1B-471B-9E30-90918104D3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9992171-E4CA-475A-9C83-21D7D3FA23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D2EF4CC-4DED-4C3F-9517-F06296D20DF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C740158-BD63-45C0-A965-FB3283CE384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9C480A7-3066-4D2E-B2A9-2AAFD55A400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C508265-FF91-436F-80C2-51D5FD454F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4355CD7-1787-4E12-898A-13821334757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ECCC963-4F5D-47B2-9850-8B22268BDD7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4E35EC3-26C1-41D4-A2CE-2402C762F6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6098DCA-FC58-4682-9FF1-CF41692B726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C0D39A0-F03D-4764-9017-9A7D538D849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B8F9BBE-3007-48A7-8225-9FA85BA1A55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A815BD4-C975-422A-A41F-B468439774C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98B1FC8-A8C3-4569-B32B-1E445D744D9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77AB5C8-0196-442A-8D4B-2D30D47CF3C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864B915-403B-4744-A16A-FD93F5346CD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CC72C41-8CFB-49C2-9299-2625FD10BD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A66C962B-56F3-4350-8B68-75F2E7B61A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3122833-2754-4578-B3FA-EB662E3F2B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BA1B99E-1AED-463D-B3A2-686FE812D33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0D839DD-723C-4894-99A7-FD68F99D24A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021B5A7-8451-4AE3-B4B6-4A24944AAB3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A492FF2-38D1-4FE8-92BD-F23DA1C805F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6827D3A-4CA4-45C5-A5F0-760966A57B3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3404200-E9AE-40D5-842B-F3D0658C2E2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8B8405D-2DAB-4A2E-84C9-769F656FD3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B0524EA-90FD-46D6-A741-738AEE0070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6FAB4E80-CFF2-4573-80C7-10F6586EFD7B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B23B0B2-7AF7-4515-B0BC-E0E43B4C710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2525623-B36D-4EAF-8816-7652D07D2E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D2FA24B-67A6-459E-86B6-E306235334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E9A1847-E14C-4B27-9775-1C16D803646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4991FC5-64EA-4C48-A665-4DA25560D2A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0866A2B-AC37-400E-8D10-0F3E1D2A9A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1B96542-476A-4DB0-BBB0-BDF1EB93E0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185BAA4-1425-4198-A575-4DB66FE6804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99A2A36-4B49-41EA-86B6-E8F2B2C79DC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EBDBD59-787E-48C1-8572-6A2BA30E123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FFE59BE-BF29-4708-8B5D-060E3598A65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E029B8C-345B-4C46-A9B7-C39748C908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D25F297-6E05-414D-A805-EEA486F741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1F1BF48-57D3-46E6-BF5D-595F4ACDD3E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A15C8F9-1FDE-43A2-B022-4CB407790C7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3808C3F-539D-4F97-99F1-440DF9714A7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DB47034-6E7F-44DA-BC8E-9F702FB2CE3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D00FE1F-EB98-4739-9F94-647CBBF3289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2814DD6-695B-42DB-B986-256DF32A808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CB92896-1504-426C-8D78-43C2A927AB0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CE68410-09A1-480D-8495-A4AF346760A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71A3895-EA27-4D61-9E5D-960C72A7AB9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F049219-7260-45D7-9A26-1C62D437A22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FB38FEE-4B7C-4808-BEA6-C65F822F56D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3EB3DBA-4539-4FAE-8450-3F93B878F9A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7E5A220-6AA4-4726-B788-B5829F112EB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60783C2-3ED7-45F6-802E-C5E500BEF92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B0F7D20-8AC0-4A66-A401-CCD1192185F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6480CE8-1CCF-4906-A116-656F79314B7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51DC252-E380-42D4-BED6-E7843E576C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10CC9E7-4C24-4918-914B-2A936C2C29D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80C0877-B9AC-48C4-9EDB-26F6AA0440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374EF6EC-2DB1-4845-BC0F-6DC28C72613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A198098-BD91-4E29-A1F5-0BB34D9DD51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D99816BC-0C4F-4491-AEE4-D838411613C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7BD54BA-9DCC-4589-B962-5B608326F1E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B9EF7E2-B925-439E-98D1-87645D64A75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C70AB29-C786-402D-8DD5-899F02F331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D61CBEB-0442-4254-AC39-A589BC9B6D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9568048-F283-4986-B9AF-B38AD4555C9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617C3A2-5293-42B7-A972-51C3B5A2F52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D43EB2D-B8C3-4013-B4FB-3699E8F460F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0CB4D5B-5E36-4731-B549-C62029C10EE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34506A6-326A-43B7-A395-059F19E271A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AFCBE9CF-78EB-4938-90C4-1A854C1B37E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A948174-433F-4B75-B0F3-0D16DEC899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98F81F6-5881-42AA-B55A-BCF5199936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76FC3C8-8EA5-4601-BB5B-7913B8C1155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36191AF-0615-4DBF-B2F7-29AFA0B2EA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128AB90-BC3D-450B-A4C4-8B78D72283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4FF1292-79F3-483D-934D-D15D89DA431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3D50743-5CBD-407C-B3CF-2BB30AE5DC0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260C00D-F0DD-44B6-AF29-8790105167C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478D1C3-3EFF-401F-94EB-F73051171FF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5242DBB-9A7B-45C7-9D57-9E8ADC001A8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AAEA4D6-0A1C-405F-9011-087871BB954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95E2650-6CCB-4661-9D97-135EBC98281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49672BD-5E1C-41BB-B7F6-B897D8FE3D6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4C96BF3-A693-4F0F-95AD-D30FD7C3E9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C86AC87-4193-44B2-B601-2B6B5AC9A6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EEB519B-6CBF-4E38-8533-980E0F73F0B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0BEA7E8-F26E-4674-9DCC-0A6A7A7BF6C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3B2F133-19CB-49F8-AD93-84B757ECED7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78A6913-60CE-4F49-AF01-517A62EE6A7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059C227-701B-4D83-A257-ADD46289A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BCBCF33-48BF-42BD-9E86-A89F26C3F9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9B70D48-23C5-4786-AB13-6E90EBB8F0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2F7C497-C446-479C-8BBA-6F284D4017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D2FDE21-5DFA-4F78-8A3F-27ACD791FA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0863154-92AD-4901-B76B-1F67A1DE77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DCA5772-68D1-4D75-92E1-E329B17011D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D3EB080-BC7D-4E26-9970-F45B062EA24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A2C4DFE-AE2E-4235-ADF0-7B55DB2CF3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89F0EAF-3BB0-4707-AD9F-0A0B3E456F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772522C-BAD9-4A4D-911E-D61F788AC4A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B2B87C0-650C-47EE-BA9C-3706B1532A1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DDB556D-1FEF-4D91-967E-7D11CAFA24B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BAD6572-2674-49EA-BE1D-DFDC706F3C9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A4ECFB5-66AA-4DBF-A685-F30E6C1E288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CCBC591-A04D-4A89-9FC8-1905298F7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B4FDA21-CF10-4A75-8DF7-9CEFF08F99C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FA43938-FF5C-411D-AF52-CBC5571801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D49E2DB-C9C4-4568-A1EF-365FC76A43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1DD13DE-B956-40BC-A4AF-A7D2A3A9D8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668A41F-5D84-419D-83A1-5A8786A472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CE85CE2-7F8D-4CF8-B51C-C315AD90A14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25573B0-C874-4C86-BF1C-AC3EC2B40B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2042044-0DE3-4CDB-956F-606B5831DAD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4F499B7-8B97-4364-AE59-121EE5D01C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796AF69-41BB-471A-A9B6-212E4AEB5D0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0BFDFA1C-AA68-4A8F-BC37-30F14C27698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CE9EF9E-38DD-4AF3-9E90-BEB69D5E7E1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AE81F3A-9D28-4292-BD2F-37C63D3806D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A8748E6-00F2-4B6C-8EDA-41D23885918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2C145C19-7723-4438-8CCE-5D38275B477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161C04B-E72E-4F3F-B4F0-C97D5F8B94B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8215981-69F4-4703-8325-58F8CD36D0D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A60B9CA-3B36-4C44-A5CC-0BB4C9A862B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0420856-0EE0-493A-A9A1-07B69CD3219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BA3A46C-AAD6-458E-9DAD-9C5499DD89D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2CAB79B-A330-45BC-8EB4-105C847D9C4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FA97F8A-9A4A-4D1A-8F73-96E312793D4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A610A38-8130-4AE6-9C3F-668A94F78C5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CE3C5D7-8C7C-40B7-865E-0CABAF79F05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4EE1654-ACCE-444E-BA31-36869FBBE5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BFD65FC-F025-4FC2-8EF3-AAACA80BC6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651D39B-9CA0-412F-85A6-EB139433DAE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B4FF835-BF1B-4AC6-83BF-CAD11CFC5A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B55C3EB-8988-436C-BCF2-DC2DA68B7D4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209D848-BA21-40D1-B59C-E3F952A69A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C14F3AB-A754-4778-B03E-4DE44F1059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7D70F42-BE71-4EF7-9910-21A8618592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8AC240C-806C-4B7E-BF6E-FFF34731F9A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58C8E36-0918-4C2F-A0C8-C969B226483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2B20CE3-489F-4811-AFE5-595F210B221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CA6B083-C5C4-43F0-B728-ED95FDB3D86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7B27D80-1862-474B-9C66-4831F158CF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E7F9139-F29E-48D7-8D39-C4F4A74F75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EA5A689-B916-4CE6-9575-C3D35E8C4E7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F5D53D2-2459-4DAB-868C-F83E98BF10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5796526-CA9F-4E59-9741-25C09376517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33D6FE8-0825-4130-B08A-EA47F798E5E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3CD07A3-D8E1-4487-9436-EA4C384EF7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1122FDE-0A5B-4091-A69D-4878FA37E7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039C08D-ADBD-4B25-AFFC-E2CE2FD9C6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D510161-54B5-4DDC-BEB8-0E7170F90A6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A902590-4C6C-43BC-85A2-CBA32C97F7C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5416B07-68F9-4FAA-BB22-40FCFD58136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A4B8FBB-0001-4789-8C7B-F08D1CF035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FDE7F03-A29D-44A4-AD55-2104EBA5252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CEDDBE7-F58B-4E33-A4FA-D3E77203F74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F343911-277F-4B6D-B40F-3047573D07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9F38A36-4547-4A62-8A10-CEBB119F05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1202DD7-E1C3-4133-97E2-45A9154A15B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209C841-61C1-45D8-A979-CEC151A0071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F69D816-D617-4F05-AF95-2CE2D4B25D0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3D10898-6B1F-4D85-AC75-1E6D86D1BC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F24E221-2FED-4ED0-B66E-5BD246CEB56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8FC3406-1E63-433B-8A8B-0682559ED3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FBAB436-A206-4FA8-B487-8143BAE373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0E4DE0D-A538-4643-9328-6EF65DCB40B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6732CE8-FC60-4626-A0BA-4506B096FC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1935364-8476-4489-8B3D-71E503A43AB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8B38786-C65F-4689-8DE4-1B1F38BE2A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FE17031-DE03-469A-B841-5EBED1587F5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517C6AC-B27B-4664-A536-B3CA86AFB10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4016D51-B14B-42D1-99AE-102125FB256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9AC5016-98A1-4C35-B797-0E61312D108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B871191-6CB7-4C52-BF37-11E35274BF3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B3603C0-0DF3-4B71-826A-5470C11A243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FE1D8EC-C820-4B47-9F7F-1DBE455E164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0535E15D-41CD-4917-BDA1-69B61555459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CB0E2F04-A795-4C9D-9323-29F44E5B9C9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2058751-69EE-48B4-A6F4-F86150B22B0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FD33C5C-7375-44CB-9767-86A828F67EF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2680AD4-C7D7-4554-9B9C-2AFEC4CD489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089B4A6-08ED-4114-92A0-7A5915549EE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F274EF2-7948-422A-A480-B216EBF40D2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6D090CA-E04D-4723-9B49-4FD62E5C41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87C7482-1D54-4805-AAA4-9C2D89E043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2F2E795-84B1-4A33-8607-96FA28DB12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DE2E42B-6DD4-46D9-BF2C-6F203F855F7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8F3C33C-E67D-493C-993D-4634C8BE2F2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AFDF2C4-E7A3-40A9-B139-4860961A4A2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73810FE-DEDD-4919-87F2-BCE6DD44431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0E977E0-AFA3-4F53-8CCF-1B1E2A88F02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0D6E84C-7003-4E30-B8D2-D00CA4D6AA3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A105F8C-2BF1-47E7-AA63-FCFF5531B4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7677FC52-3490-4374-8AC6-E846CB70DF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990E9AA-7E5F-4DC8-9A4E-E443E2DBDF2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6F53E8A-C8DF-4C89-900D-63308AD9794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B9017D3-3DD8-48D9-9B42-10F698F613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FA6829A-219D-44EC-94A1-B429E1661DA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7B1201C-2049-4669-9595-A14B3109D84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9E1EA54-5F5A-446B-8602-64FC7384D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AB97C19-98D6-4240-84DA-BAD3BB82D1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C5F7D28-41C5-4580-861B-4A5E168FEE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A8BA3D0-E9A8-478E-8C94-3802D637D93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42B22F8-8FE0-45B4-B852-021AD7892E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5691E55-0D97-49BB-A6C1-1999A326D2E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402FA1B-0C9E-482B-8F80-C2817E83307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56954E1-AC84-4714-9207-943A48052D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D2668D2-FC27-4983-9066-9D16EED363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B8CA873-779F-4DD9-8F39-6CB112F900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0726BD0-915A-4F35-B8F9-D67BC822413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E0745D7-912C-4084-A0D8-FC2EEBE6671C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DD28E3D4-408A-4977-B243-72ECAA68C86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F9B934D-ADFE-4C19-B35B-D0A38DC7412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AA47F8A-D41B-457A-9DDA-77F342D4512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44BF547-91A0-43DC-826E-FAC54B16E50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F84D766-EDEC-494C-A912-B9AFE58BE79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F198A96-1CC5-40FA-8B64-98012A54877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F38E4A3-39FD-4C36-915C-8985EA2FF25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0B5A285-1E4F-400B-B315-5CD42B2286D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0D12C1F-D874-42AD-8DA8-F988D1033E4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51AF587-B8F7-4A54-8819-B8FD0BA335D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379F7F0-6462-48CD-987D-B9143B81E4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24A46C8-1EAA-4102-BAC0-FB23FB9A37C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B93E0F4-2868-4E85-825A-38AA39A9FE9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C81176F-CF75-4175-9E30-3313C82955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3F10EB9-728D-43BA-BD54-A337965072D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3402935-95A6-467A-88B8-ACC8D8F79EE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62F2E19-C5D7-44AE-9F72-5B8CCF7CD63B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C8DD492-362F-49FA-952E-A50DB7E40A0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91D5A147-233E-451C-92D3-BC83ECBDFB1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81448FA-EC59-4A40-B0CB-0BEDDE8B7C0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0E30683-9117-4501-BB40-BF998A13AF9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C0159D6-23CA-43B0-BB7A-C4217E38620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0629DD2-F62F-4F4E-95E2-49C3E9EB99A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399DFDC-CD90-4B00-838F-F217CE57B84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9C85323D-C778-497C-97AF-7C7CA0003B2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E4FBA16-39CC-4D95-B999-3696FB136E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BF00181-6B4D-434F-BC75-D67703DFF4C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04793FC-5E20-4C73-AFF0-68479D678C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034F691-7064-4E82-A52E-5863B18D490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D3F37BA-D956-4D46-99A9-58EA9549ED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4FA90E6-9CE7-4D6A-A6A5-450ED674771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7C54EB5-88E5-40B7-8806-955A83C4B27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8CCD3C0-D6D3-4C4E-825B-C102F7C1ED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D5D98CA-BE49-469F-B283-64C847ED71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43D3F5B-7BEF-4C8E-81AF-CA155C616F9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E933294-3A1F-4A48-8F7D-F9485183C9B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08B0658-BA48-4653-985D-FD098F64D16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76C68F9-DF19-44B6-9631-943A75C07F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30E9220-4A88-49BA-82AF-DD378FEDFE1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8413FEA-FAAE-4104-AB22-F2A08C11C7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3111FF1-9141-4DC6-A7FD-80AE7A770B3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62FB407-83B4-4710-A2AB-E7DF9A1627A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FE35767-802E-4336-816A-F50B6ED485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B491D3E-D07C-4FBD-BA68-4F80D53E82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3A8CC6D-4CFB-4E3D-A9CA-DD300BF64AB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3CDB95D-D60D-4E03-A2CD-28E3180CAC6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57DD856-8874-4D89-A67D-97F03208504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60F072D-B8F2-457F-91C5-68D40E51F3B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E1A7F85-267A-4FD9-B62E-8EC47E5AF4F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F065586-F572-4F40-ADAC-2DA817F7C6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703D677-7B2B-4516-BC49-2AFEF82CBF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36AF7AD-D6FC-4C57-8FBA-7401EEA2A8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1A1F896-35F7-4F6C-9C10-A9A6912109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58D97D0-7871-41BA-8AAB-B1CB1B523B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77F62AA-B243-4443-849C-936C7DC640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1366B9B-9796-4150-BCEA-3C7B3A2D25F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5ED1550-771E-40F2-91AA-DE46113FB8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F497B8E-EFC3-4811-A0E3-43FB306DAE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CA91457-93B7-4600-BB1E-05FAD72EC9D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014FAF7-3911-4AD7-AAFF-91BB930CFCD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E433A4C-09BA-4B60-BA70-9F0E28E442A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9FC0FEC-68B2-426A-AE7E-55775998FD3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4E38DB2-F4FB-43AE-B61A-C2C63E0DE2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C206FC3-2710-4094-837C-678B65071A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780F871-D711-4F7D-B876-24415CF9C18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E7AF028-4A6E-4886-850F-F954AAFD1C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05F2A82-4832-499D-A896-5962A7BC64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94EF1F0-1B22-4977-A8C0-A5F5BDC640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862591D-67A4-4D76-A074-CCE53980AE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7E6C72E-AACD-4F94-83CD-0918C3F4B05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1BE8D1C-3C24-4F02-9954-DB717D3836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D655895-FE25-40B2-AA07-DA965D9615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AE8B10C-BE18-45E5-A891-67C4E2DE50E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36957BD-ECDD-4778-843D-C2D1B0D0758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AD695BE-BBDD-48E5-85B0-3BCE9F31DD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F3B85FB-673B-4D40-946E-642B80E2EC3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E3707F3-DED0-4239-965A-B200A424ADE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7CB4AD1-74C0-43C6-97B5-A5B157BD363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D518032-03E5-463F-811B-AADE5C78496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B593293-CD52-474E-B87A-9405C91164E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3EFB25B-D73C-4DC8-AA01-1603C0FB575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817D3B5-C28E-4AF3-8A0C-9B39710114E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B900B47-CC73-48CE-BE3C-8ECDB1B2496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85D431B-6380-455A-8CB2-F5C4BF659A6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4B0DEE4-E581-415A-B5AF-E94E0DACB1C4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740670C-6684-49C5-930F-50262C3001C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0BF93EC-3271-4F68-A9CA-6C7694EE12C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89F3864-3A4D-43B1-BCA8-E9C9BE8F1C4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B6F29CE-F6B0-400D-99D9-B917F89C9A0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A74499B-4942-47F9-BAEA-2A5A1BBBF2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1984203-50F2-4301-AA13-4EB81282C34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B38FEBD-88D3-44F3-B5B4-4355B29E2E7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6E86577-7281-4B4E-B71F-52BEDB7A31F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BE7BD2E-6DC8-459E-AB9F-43078D5BE0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40FDEF6-DD62-4198-9FDE-00DADEB77F2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F6AC26C-CC82-4E3F-997E-E6DEF51995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0DD0DD40-BFC8-47A6-9337-6121294D6F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42E6BCC-E20F-4FB9-86EF-9BCFD82FE28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32DC919-DDCC-4E38-B626-3B16B274345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6520397-FB74-4E31-BC00-32CD07447E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83ADEB2-E30E-4925-B4A2-09C0F91D61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F7FB604-F613-4B5A-B4C6-486F0F5186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DBFAE3C-B51A-4EBB-8638-473A005AB7F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B0F5E27-EBE9-48C2-B186-2F519FC8D48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53DE6EA-08B3-482F-98B1-DA1EB1F35CD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C421834-810A-412B-ACF7-81E1AAD36DD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3D2136D-A727-43D2-9F19-D277C44849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3DE6818-5E52-49AA-B6B3-9FF3C23220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55FE3B5-23F5-410A-AE24-34195DF0BA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0CC54DC-4530-41CF-B660-3C0741F97B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C466160-95EF-40F0-AE75-BD2AD0B413E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B11FA30-DABC-48F1-911C-F8214AC851D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A8AB21B-8BF3-48F8-9123-ECC499E27A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8DCFA5E-01B2-41C5-A5C6-43E45ABBA42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B7AF303-B435-430C-9617-381F431BD47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B55A368-0486-471B-8D6F-2C2D2F22C4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8990EB1-B204-41CD-97E2-D98CB3CE021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A0E2EBB-E2AE-4964-81A4-5BA0DF7CD6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8D1CD8B-4007-4B37-8345-148F2DD783B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2422C57-3447-41D3-A82D-E3FDACDA9A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C2D3489-8445-4D14-B6C2-910015504F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0A2BE56-6BB0-464D-9224-0A28CA1CFED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589B83B-FA74-4244-8D1A-717A97B7A5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1CA0786-9FA3-4853-AA24-79D8434880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0953DF9-69BB-448A-8F45-70E303F9061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EEECCB3-EA76-4EC6-BC0E-F4B8785D18F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1D58BBE-527A-4C8B-8334-FE6B98DCC1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6D5113D-581B-426A-A342-D4A0BF2B84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D1C744E-55E9-495D-826F-2CDFA45D6BF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3B3CBCC-F9BC-44D1-8D87-432DE58D1A2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C9F1D0B-EB2A-4964-BCAD-C33A7E87B66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1A55913-27BD-4EB1-A958-CA18217E30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32B26E5-99DC-479D-B039-8936662C7FB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1C0FEE6-350F-400F-9EF8-512A139065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4E146D6-E5E8-4FFB-9BF2-5B0E1AF3089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59F4A88-20DF-44E7-AC5B-736250EADB7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5CA6539-165B-4E83-B8F8-43635B8697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6215939-5800-47B1-A78B-03980FF993C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716C5EE-4AF6-43F5-B4AD-35DAD90127D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F8A2B4B-D82B-4F9E-87B1-CAED53CB9E5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6269EB7-7688-4DF7-AB8A-772CAE9CB2A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D031142-9455-4999-BBC8-C49821A920D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8F35130-D746-4842-884A-7081DB7DC4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7CEF878-6525-4FDA-B566-8E4563266F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D004C6F-F5BB-4843-ACF6-295CFF0B9C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0181E86-9B16-41F5-AB41-F8FC244A0FE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66CCC29-CBEB-4ACD-BA71-0B8DFF933A2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1CEEF0A-43A2-42A1-A448-189F22F50BE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47E7D21-43FC-4E5C-8123-AD0C181EE1F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9EABE09-1FEA-4323-8D12-D8E23E725D8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D7A753E-0B2C-469A-8C0D-7F84ADEB06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988C4A9-5A2A-4359-88C7-758AE5357D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6E8F8A7-A1F6-4EE0-946F-FB9BE7E67E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8212E01-9D3A-4D63-8EAE-112F3D469F8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918A5E4-C611-4F67-AA65-7F0AA6CDD5F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D841B1A-153D-4A2E-96BA-C1BE505AD4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B00E9BC-9BDA-4E44-8CE9-8962E855095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4C577C9-E431-46FB-8E82-46A79EEF88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9234A1B-1A1B-4D73-AF50-7A70E198AE8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BE2301A-7431-4416-AE8A-A47D995F77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1D3E050-9621-4E19-8AE2-023EAC3E2B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7C9F524-BD0D-4A47-B1B4-57E2A5AC18E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6B3900D-B6C4-43DB-B900-97AFF8B76F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DD0879C-5F8C-42D7-AE17-CCC69A86D3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257A6A6-1044-4F1C-9953-4177214A807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1A8C3B2-3A2A-4484-B36A-3C0A50F344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4E57937-A22F-45E7-8254-F16562D59C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8A3B3AE-3403-4C65-9E27-9E0D2CDCC3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D1831ED-3861-46B6-B737-F9AA902B5AC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F736349-AADC-4168-B7F1-4EE3D4A383C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C8E0639-E573-4C76-AC98-F57767EA0D2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2BA0823-6FDE-4F5F-A219-BB02C96C465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7107F4A-C6E8-44D4-A640-4AEA9B56D7C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3782C28-9222-4FE8-91A5-64E80D274EE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EA56862C-504D-450C-8F56-A9F36943593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4ED812E-E69C-4379-8940-2AA7691C046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6A09441-A150-49B1-8575-0F6257E6B34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CDC3DB6-ACCD-4977-8C9A-58CE26BC018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8F11957-74C2-469D-A72B-B36A2F2FDBB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DCD9E49-DD2A-47E4-8470-82EE661DE8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7D4C605-3A1C-4E68-8C23-8E1FC3FCE7C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4C18468-0C3D-4DD4-AAD7-68D3ECEF397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D7F44BB-EF21-487E-8DC4-1E7D3B3C24A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FED6E5C-BBA0-4F5C-8CBC-AEF20D57A1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729CDE9-8703-4378-8917-9E110C66ACD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E2A6474-4FAF-4DC7-B849-4F6950E800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568CF74-D993-41D7-85B2-C6985D2514E4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ED7FD2F-50FE-4A8C-B9F9-070930A3285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243A806-04E4-4A59-A47E-425C1F88D59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BB15584-B016-45A5-AC86-479066F0066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983E23B-DE61-43EB-A914-9A422701B41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32AD8A0-9B7D-44F4-824E-DCD3AAE684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0200285-610A-4554-8037-78BE4AF4C4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A920CA8-25C1-43DC-807B-E1F4869E6D3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4B31B2A-58AE-4251-BE40-0C1F546FA0A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BCC8797-6C28-44B4-B0B4-2C786F8134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A3185F6-9AB4-4112-8798-E788F27EFE9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8B13392-D511-4853-8F7E-A23CCB051F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07FE09F-F295-4B0F-8BB3-A26ECEC2D6F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22E50C5-164F-4974-9DCF-1F311097B5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B1A01AC-1090-4A05-A690-026E349383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A81A7A4-1A6E-4CDC-8EA3-DBCD4F5980D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118FF19-3FE7-4BC1-9728-FAAE8619D8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6E274AE-87AA-413E-B042-C708CB18B9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409D2F3-2BE5-4AFF-BB62-9723E6365F6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ADC4992-0517-4735-8242-742E7654856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FB1F844-EE19-46CC-B585-4778BEC9B18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35C7681-61B7-4692-9CD9-C82A6AE722A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AFF4D8F-3D67-4CE9-A20D-54CCA73442E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E4712B9-C7C7-45DF-AC8B-AD55784FD2D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C238441-5F1C-4576-AEAF-FEA94C4A3EA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48D0C78-94D5-4DC0-90B5-8BCD86749EB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77062E3-1433-4F52-95E6-2DE7E6D6E6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64B8586-18E2-4763-B143-F842F8A20B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5239410-531B-4023-B0D7-7ADCB5680D2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3CD92CA-D240-4979-BBC4-15F8357C23D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1DF2B6C-36A3-46D9-8DA2-A0323C5678F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5DB7EAA-CFAA-4B35-BFB2-6100202C3F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9D712BD-523C-4879-BD64-68FED5EC19F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143F8E4-1AF1-4549-918F-EC109DBD410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CC61D9D-2139-401B-8749-1E8BAB0224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6F3EB8F-1508-497A-8D7F-E34F5EFEC7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C5E310E-3E65-4B07-87F7-C54B3F47F2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F1732A8-35A4-4CAE-8939-0585DDC420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765035B-537C-4B03-81AB-02206A78FFEF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236D16E-4712-484A-A45A-C04456A66BA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E263F6F-C29C-450C-80F5-7AD5098076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56003E9-7118-40EA-844D-EBBE1EAB1B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3F5E45B-25FA-4AAA-A1A8-B617E98E29B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9EA4D22-A4AF-4737-A420-3C59A2D76AC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ADA65B6-DE5E-44EF-A8CA-5A886C82D25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4DE39A9-A4F9-4D5B-B56B-BCFF56CF216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3235603-9FB4-4D6B-833D-E3439751F14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75B9898-3164-4D16-8ADB-414ADC90F2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AACF2D9-2BD0-4534-A29E-A94F9CA772A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BFA4283-3799-49C4-A8E8-16E6C56FBF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85B1D88-9EFE-4837-8F54-D3515E1EB2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FFC1E46-27AE-476B-AA04-FD984E2FC2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A2F46F5-0533-4F51-A23D-E3B8ED4716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FB94CDB-45FB-4AFF-9F89-EA294289723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BEF2B31-312B-44CA-B00D-4AFDDFFE0C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EEC185C-3B7E-45B3-B93D-A27866242C4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1BB340D-53AA-42C9-AC67-773BD57B660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A37D643-F0BE-4FA8-B990-08302DB2295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5EC0B51-71F9-47D7-A3BC-6DDF322DDCE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32699AB-7749-45F8-B29A-0472778C6B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B73205F-F7EC-4010-919D-992B05FE1B8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E2FD68C-5429-45D0-B187-46D637D9AEF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B1248A0-D1CD-4BAC-AE09-D6B36EB60C5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EEA52A6-2458-4033-A3BF-764AE3900D4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06A7ECA-8F44-4DCD-B50C-134DA97EC30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B3531A2-3FCB-40E9-B088-ED554316F51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30BFB1B-9AD0-4FFE-9D3A-765977C3257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D049BEC-5B1A-434F-AF7B-D52CD0DE284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05CF321-8599-465E-8A63-48C560CA5E0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E51245A7-13F1-4DC8-B3E5-D07FE4ECB6B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332DDA5-F7F9-4197-BC24-C8BE6D150B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37DDE91-0DCE-4AB4-BA7C-1AE5F2CF54C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B0F731A-D797-4ECA-934D-84E770168F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E261DDC-35A1-40BC-A117-A7C247B054E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8DC2B6E-4206-4A69-BB5D-9FA5CB24172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440D001-0EAC-47EB-B456-4B9C529407F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875B486-3D52-433C-A9DA-C904973D8E5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CDEF4CB-4B05-4A3C-8FF0-F36B302FA14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D1EA54E-EC04-45DF-A85E-58B74ADA4F7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B3DDF4C-6DBE-40C2-BEF5-F00015C603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9A2A690-F6B3-44B5-B0F5-EEB4CF1B841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A24AC78-2A27-4F7A-B6F3-BE475A5C402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DB79EAC-265A-423C-AEBC-9AFD7F4B4A1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BF835FF7-C3AA-4F9F-A849-B5CE8C95B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0F4C0A7-A153-4CBE-919D-AE3FA4C704E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A083322-AD21-4E21-BF75-91ECEF792D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7ECF4D8-DE5A-42EB-B572-C64650E7676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222FFEE-2D9D-4730-876B-50E235778B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E6BDD26-EDB5-4674-9C32-36D8AD3ABDD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5F8DC71-DAE6-46FF-83EB-1436EA92BF1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1E44AFA-E0FF-41E1-948D-A9ECA0946E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D9B25B8-DFFB-4C4A-A021-BEA7DEDD2E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E41FD49-AF0B-4CB5-8C8D-991CC12BEE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A9BE9AB-B4E3-45A4-B448-19B4F0281B8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DA5D99A-A8F4-492B-A259-B9B89FDA7E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FCFF021-A3F8-4119-BE13-16D328976F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EC8D3BB-D571-4E57-ADA7-3260ADA1C4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B441CF3-0DAB-4EA7-9F2E-2A88EB0AAE5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C480F51-53F0-4DD7-897F-6D5A948733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6DA4424-CDF3-4380-867A-EDD197AD29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D5808EC-EFDD-49E4-A77D-5E3F8CE7092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0C93EA0-3F2C-4539-B362-30B8776254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51146AC-E445-40C8-B3FB-62CDF540E55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1289506-9FD3-447F-B5B6-24F88A8962D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3180602-27D8-489E-A196-3A79D9858F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2B09D2A-27A1-4DD4-985E-142444B4453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EE120E1-F463-4B60-8B9C-271DB168FD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A90F7DC-22EB-4CE6-B535-7D8BD5F9A6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E338BE0-B74B-44E1-B15F-BF09280523B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347CA96-8EE0-4456-94CB-56500747E7F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776D164-61F9-4E59-ADB1-70CB1A1BE2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6614377-FDD1-4CE3-BAA8-AE42AA02C5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9CB4B44-573B-41BC-9D54-0F2AE82475A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3FEB2C2-F35C-465D-9653-58E9F980798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72D2F53-8FFD-4129-8278-0E5E92A71EA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2D67C8E-615D-47DE-B46B-A09E78BD944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A4D657A-427C-497B-AB26-D2F0279A885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14EA28F-DEEC-4CD6-9054-ED8699F04B5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BFC7A4A-FDCD-4496-A877-56BB53E12EA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361992B-B2DC-4020-BC7C-B96E9404B36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0F94821-4675-4173-BA79-712C96423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05B9F0E-3523-41BE-8C50-E8DC4423367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56FE820-162F-48B2-B1BE-2239B8D3E36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5276CE5-57DA-441A-9615-96CC5E70097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001F01D-FCD5-45FD-9BB5-3EA2D1AB784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A50D944-3E07-46BE-8AE8-C3CC3BF61A1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B3CBAB0-8EF4-4DB9-8ABE-15C2C0DB05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B1541C0-AF27-4413-9D9E-A1BBC5FB35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02146C7-65B0-49D2-B25F-6F77FAAF8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CBB55EB-759A-47E0-B4FF-214044374DD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F8ABC44-723F-4CB3-AAC2-11A841B264F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82CB63D-0BC9-4F94-B004-64EFF628F70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65DF02D-8466-460C-8F7B-4BC3B5D2C40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B40FD76-1E56-4ECD-9340-9FD76E9C40B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275A7F3-DD5E-4B08-BFC4-D6545D4AE19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C5D5C2B-779A-4E4E-96B9-D1B9143664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3E81B91-3D64-46EA-9809-4D2D7EC79B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08BD5FE-3413-4781-85D4-A571C9E6F7F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D11B3FA-6EBB-4B96-BFF8-B2EA33FA07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938BB05-B358-4906-A293-8751ACDF1B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59C84E9-519E-4494-82D0-4604ACFCC48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3D748C0-1DCC-4C8F-8312-881D93AE6B4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DA72879-894B-4BB6-A7D9-C481A7CC22A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5760BCC-AA6C-4A5F-9CE2-D1F746BF732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4A6F06A-7D60-49B2-9EF3-3B9FED8FFC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46522F8-300E-41A5-905E-0521C456990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3981096-1059-4269-BEBF-11519FD6F6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202182C-8FDF-435A-8A18-9AF3B30CA88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D18B7714-D4BA-4594-B977-506FA82AB6B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2E021B7-9CA6-4219-A653-3D0F9FA73C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DC1D25D-2ABA-4769-A7DB-1EF5774B5F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838DA28-F9FD-4AE8-A93C-8F583BCD99C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92B016A-E3D6-45BA-AE29-C7EF47F26C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1EA3C33-B7AE-478A-9663-E3D8FAEF4F4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5ADAB21-3DF3-46FF-8D4B-304FDBA324B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F80D08F-2219-4E00-8773-B455879D22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9743ACD-A912-4438-A7EB-661849E0AF5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EEB687E-F386-4251-95A1-03E6529127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B147716-A2E9-4822-821F-40556EAB330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C56BC55-F05D-4E4D-98CC-1F0C13930C0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B742894-D895-42F3-9559-E72F8B8BECC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4F1A07E-63F2-442A-B0F5-83D13687E08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893B087-0FDF-4EB5-A298-20D6910487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8CDA92F-CD5B-4E33-BFF3-9F66670693D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908C6EC-FF8D-40AD-A143-95050BB553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ADA5B96-9A2A-41E2-9151-4253179A3A6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A5CE963-C218-44E5-A9AA-442636D65A7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5CEF324-37B0-4390-9933-390EA7FDDB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6CEC3BF-6441-4667-8019-A1F35B9F15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7FEAA71-3A7C-4EFC-9B3E-8AB2BAFF33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1445D55-5B7B-4C4C-9A09-36F44BE961D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5924E2F-DB9B-43D5-A663-909600FA44A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C5AF560-B9A7-4AE0-8D44-F1A277D778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C19514B-0339-4AC2-B0D8-9AFF9730B76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43761D9-68D2-4E9C-BDDF-B220A7A139F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B4BA511-20F6-464F-A9FE-AC4908B56E8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63021FB-97B0-4612-8916-1FEF5571FD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59FCFBB-0BEE-49C9-AA07-53B2BAD63C7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097508E-F02F-4F0E-93D7-2AE33255953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7107FC1-647B-4BEC-A031-E99E52CCCF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8BC7452-733B-4618-8A71-2CCA362C38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C82FD51-A085-4D36-9488-C6573480E94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6B2F60B-760F-49FD-A774-AF3F0A18DFE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7067E9D-C9EC-4FB6-8BC0-6E09A9FA32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59FE549-D720-4BC8-B780-4E6A7B0AD6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8287EB1-37A9-4E24-9C83-37408CD7EFE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5687D81-27EF-41C0-A938-052EE0E724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B11DD86-7623-4EB2-89CB-DD9EABCCC5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A21C0A2-BAAF-4C1C-91FA-E00D59A2EBD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B4AEF20-7DB5-4A1D-8342-4BDEDF57167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923D4AA-EBE0-4E03-A046-0D16F036C2D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E952E74-AF19-4B86-B916-D3CBD9751E3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EE3D671-23D9-4F09-8417-604340BEADA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5BEAE4A-491F-4C92-BF11-2E97F05DA0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8F1F608-F0B9-458E-92FB-0FE3FC6B502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75582E3-8486-410A-85EF-93009EF5BE7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628581F-FC3B-47DE-B73A-2B5A2FCA63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F047FDF-E1CE-4EE3-BBE3-CD109C2A43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498F1449-E2FF-45B2-8B34-839918AB12F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E91AE7D-6A3B-4BF8-87EA-C97F22962A6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B3AB5E1-DCD6-45FE-B812-0AF789CE80F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E48DC1F-0977-40B7-930A-55160FBC4DD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8B7648E-6BCA-4BA2-AB5F-5F80CA2EA0F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9BF032B-9576-448D-A358-B32173E949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435784B-6EDC-43D3-89C8-DCF82293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AB2F5AB-CAD6-46D1-A84C-C3F11A5923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9D1B858-2C2A-4879-B2E4-4958DFB7FD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DDF0D35-4334-4A69-8C76-B43BBA9C59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1281517-4BC2-42C1-987A-DEF6FA70BE2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910E570-2D49-43BE-97D1-ADB2C62E46A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00E9A9A-6C44-4B34-8282-8114ABAE88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C215585-0C81-4D6E-8E2A-C2D7E97E02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BBD1282-2DFB-47BE-BFCE-EF06DB4D75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6B97F6D-2824-494A-86DA-00A5ADAFCBD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CE6BC55-9739-4E9C-ACD3-EA6213421DB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4603BCB-5BDF-44DD-8730-33C9A442B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B12E82C-C4C3-40A3-A50A-19557F3980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F98FE24-7413-4F6A-B99A-97576E93A3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C1C5C39-9946-45F1-8575-C2A119BACD6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0E9560D-FC70-4086-8AE3-78D996551F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4726E49-0D87-47B4-8159-FC58D6BFCA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0060510-FDB4-450E-BC6C-96D9A73B61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01E31D5-AA8B-4B0F-A39D-742630DF92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242FE10-EACF-47B6-9F7E-9C2C8C6B5A4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D9563B1-672A-4E03-85F5-CBDA3B1FFE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795BC29-97FD-4F1E-8551-0A17D20E6B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52F9D83-C2EB-4BDF-BCEB-68E2B17B0FD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646DE86-373F-4BA8-B81E-A97326CE86B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A89AA59-AA12-4A2B-BD37-C42F23C2E4F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387B26F-A62A-403A-BF2C-2411C64D453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EC590A0-DCD0-4373-AC35-E26C379C451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557AF2-13CD-45CB-BDB7-6EBE4A50669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D2F00AE-7BF4-48E6-923C-23B8139A122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8071136-6658-4E62-9688-823D8249C55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D499C3F-37F6-4767-86AE-56A830E5433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9D68CB2-9664-4B09-8EF3-2D3040133DF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59D841D-326D-49AD-8BF5-6EC2D4B6B85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278BC75-3B19-41E8-9A49-1E37CEEE557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31C2766-5EED-4FF6-8594-14514475E04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DCEDC8E-8ECB-4BED-8E6F-BB24B21CA5D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7CE7244-CDBB-401B-B4B9-5037CF987E0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31DF1A3-A851-48E9-910E-70A8E62AAE4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268F9E9-5825-4C3E-8F35-648570BF274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D830E0D-CB49-4C5E-9301-EE04B0BABF3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454914D-7E1D-4F47-8074-47CE3EDC159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A630398-EBE7-4260-A5C6-412E247E94E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A027DCC-790C-40B4-9CAD-0DF817DFF2B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C1EAB3A-97D1-42C9-81FE-7DFCFD4D950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7F1ACB3-9C0D-4120-BA92-440B7A67F76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8E44B69-4E66-49F2-B25C-981D803F6DB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1942E98-AC8E-4F39-8E0B-8203660C4F4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CB32754-991B-4F0A-A585-124A294BAF6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E824F4A-2062-46E5-B0F0-ED9C7B5CF93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4A60B67-F708-47D2-918A-835FD943514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1221D3B-7D0A-46C4-9A6E-D233DEBB2F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E923FBD-80F9-46A4-B124-A39E281AFA0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98828D8-7205-46B5-AA55-E0359D63223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D7E8725-4C72-4A68-9090-7B44294740D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069500C-CBE8-443D-AB94-0FB201683C1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CF07576-9E57-4540-8CBC-5C8C6FA1F3D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A02B172-8A8E-4175-977B-4B27C11756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3E02A67-B810-4C8F-810F-323BA6F542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7A38DDA-D9BD-4A66-990E-9E01CB7FE5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C5226AA-C0F9-423B-90EA-6C0379FD9B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53D5CFB-9B10-4A42-83E7-C96F5938AA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4DC17C6-A40D-4643-9230-F0F3AC910D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90E850B-DCC0-40AD-9751-56B5164023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95C21F9-5624-4930-A52F-1BE1EF28FB9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AED5217-7D45-4AC1-B8BD-ED381D8822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E3E8355-647C-49D8-AFCE-97A6C589BF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2FE1794-8578-4F3A-8069-0188B37A0B0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51C68E0-AF1B-4730-AD66-F6F6A515E42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2E8FEB2-2290-4988-ADDF-20087770F11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84F403F-0CCE-4DE8-B692-173C8F26E75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E90E370-4C86-4038-8D86-EE3F5150F0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CF97D6F-9C05-4102-9164-4A9C90C0EF6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A7DD268-4BC9-4F44-995C-87D64337F9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73DD792-1541-4368-9088-4C3BF0FF9A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A956E70-9E36-40A6-A5AF-EF269466C0D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BEE7B4D1-13C1-4D23-9132-DADB883E7B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063B517-DB2D-4FCA-8C11-A83920A57D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212FD1A-2D52-4506-8638-0D66FB6C50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360A388-D6A4-4566-A56C-812E83AB94C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E965CBC-1452-4EF3-A9F5-8E8EC687C6D6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E8DF972-218C-4536-8381-05518282154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FA8AAB9-6A50-471C-B1A7-8C31F0481B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441F764-7436-47CD-8372-4390C435453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99F0BED-52AC-4DFF-8F5E-BF1C878F550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FC1954F-2948-4749-8D9C-677C888D126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825122B-C3F4-490D-BDD3-29CC51A0045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4C67E1F-2E41-40EC-A97F-5CD05D80512C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15392C9-34EE-4EA1-BED1-E47E035497F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14A2FC8-9847-4641-8859-ED93D3094B4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9E9A64E-8C78-4397-B40D-5CAAD61AD01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3D20BBD-45D2-4BBD-A366-40870BCA66C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1E3F9E4-5164-48C8-B303-451FA292650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F7FE579-91DA-45A9-B329-85B52D6C51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8206E0BF-FAE5-4BFC-BF5C-58CC67DC03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EA3B7BD-36A9-48FB-8007-C3F8204EB01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25DBFE5-286B-4F1D-A92B-AAE7F7E7E79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26E46B1-912D-471F-9A38-B11DE60CF83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0A834B0-A086-4821-B9EE-8D21B9F391D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50FB813-CBC1-477A-A453-5F393D18CFA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9E3DA1F-0D8C-4D78-AF4B-6217F406C26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CABED032-4EEA-4D24-9516-49BFA3B66E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AC865EE-0D3C-4575-BE18-F9AC2CAD01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2DE4737-C367-4B30-8B47-1F52237194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BA25498-1A99-4478-978F-7EE1F317349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CEFA3C5-A546-457B-A61D-1C03099D54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EAFE9C5-BD23-4014-90AB-761FC87DD4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07EB002-77B7-4914-9005-515A801ACD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7B1D46E-C530-459D-A6CC-0615668335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62B9F1B-70CD-470B-88A7-ED50548203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4278BF8-EC08-4122-893E-35F139EDF9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147286D-8355-4878-A33C-D87F6B5DF22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E1F5B90-8336-4166-B655-179BB99A7C1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26F0E71-9508-4FB5-996A-597DB4B009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E93779B-EFC1-43F1-8C47-1DE8C434132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12DD80D-7EED-4D23-A50E-4747A0836BD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C7401F41-52CE-4F23-BA82-C1CB2B10B6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C174D6E-ED22-40AB-BD1C-B1A7145645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55DA46A-568C-483C-A579-7536FA94D0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CDFA892-F6D8-4C79-9ADD-89FCFDD7308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9862F5E-9DD5-4598-A0FA-0E800906508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6706C78-037C-43BA-875B-9375AB2D254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A0BD898-1564-4F96-8B8C-95CEC51D03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3F30645-5560-4070-A27E-958ECA4A274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59C21AB-3FE9-432B-8B76-2EB4861B581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2404DDB-761A-4054-A7D2-D131EF56C79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EBD702B-9CE7-4D08-B5CC-89D082A65B6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6B9CE78-8D04-46F6-8A82-A17116830A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0C96990-212B-4607-B2A1-DF8B84F5B00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F37D6E7-189B-492E-961D-333452EBC60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B8337BF-FA3D-42C5-AA54-50B48F5255E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C2A8683-269C-448B-8A08-7C5835665A3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47E22DD-FD6E-4925-81A0-AF78B9727AB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966555D-3ADF-42C6-B654-7D35A899061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1D71952-C1CC-4163-81A2-4BA57DB003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C5A5529-FB5C-4E6E-93E5-8AECFB0BDD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C193BCC-B6E3-43AB-8927-80BD124B6D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FED9544-D66B-4B97-A59A-74183B82E99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8253419-8A48-4CCD-9750-253F6ACCA26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23D1365-DA57-44EB-8BAE-F663FDA9661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D79418F-4FEE-4E34-969C-44E078FA0FD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C743643-8487-4F31-BC1F-B6B8C209562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0097DC7-08B3-4D26-8DDD-13A73C6BFF1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5D6882F-95D4-4C73-B1A0-AA1E0CD6A8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73D225E-E721-4345-9EAF-74FDA89FAD3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BCF8C6E-9784-43E6-8179-BFC77036617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4A224D9-BC54-45E5-8820-937E3B4453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7A506BB-3407-40A7-8888-7306AE72E6C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F28F9E5-AB12-40B2-8629-ECB6A66E79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4AC2312-81F5-4871-9FE2-542004293C8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EEBF43A-75C6-4016-A4A4-4E58BA4D35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1A83278-7D6C-4510-B2D6-497AAAAF832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CA29D6C-44B5-409F-92C5-A3D8FF1D207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36D8CB6-1030-4D7C-8C05-B64FF1626C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91A0356-6E71-4EC1-B948-860E111A7CB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5352F335-5A73-4C7D-AB2C-6BFD2C43881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1B4DC8E-BD40-42FE-B42D-5D351CBA67E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8D3EAF3-DD42-4C55-A6AF-AF226D8C48A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96DC3C3-CECE-4B1B-B83E-51A18408A8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40C974A-D091-4B14-9C5F-46888AD2ED4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903BC51-77AD-4571-9485-6EEDC075F1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4199716-C8F6-4624-AD4A-619A641A843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E7512BE-AACF-4836-9901-ABDD308973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50356D4-BCFB-4F55-B0C6-EBDAF5DD76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91DDC30-DF0E-4A6C-B801-6F10C6C935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448147E-8748-44A6-97B6-E1DC99511EE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826DB26-14A8-43A4-B3D5-217CAD7F0D6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5967090-7193-4586-A616-E7F5564C9F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05A89F3-91D0-43A9-BE4C-BDD496194FD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4D58DA0-298E-414E-8E08-DDF610BA09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30FCED3-A76E-4612-81AB-BD78A1269D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CCB03FA-B9A7-4BB9-8E73-34402A4937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94F4F53-00E6-4774-9D01-FE41C87CB7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590F882-A4F5-4DCD-A7D1-A933B48475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DD0AB92-EB3E-4F42-9289-A3471DC001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7D936412-8354-4C74-89BE-5BC5C9328BA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7D6D4B9-8733-44CF-94C7-E8134FF5A63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4092CCB-4C18-46F5-8CC9-CF23EABC35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8707C4A-4F30-421E-BB38-90FAF4CAB8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7DCC5E8-B5A5-4B00-8DEE-C417697AFF8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26B4A14-1A94-4A81-B6BD-2C0E7F87E39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87950A7-FB32-4559-A647-1A789E871DA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9E5AAF8-175B-4076-B0AE-CA81B567CD4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838E8E2-C86F-4B4B-9AA9-839F64A208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1903FA0-10A0-46DB-AECE-C192BAAD2A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622AEC1-4E88-4993-B642-76384C60CC6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7ED0720-9911-4D85-B4E7-EFFBF966D0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63FCBC2-1276-4854-9D7C-6C594D1FAF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90C3478-C894-4FD5-BB42-AD250D11DA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AF76B70-E633-49A7-9049-31F57AD165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13F562F6-A212-4F25-858E-5B95C452825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D94010B-1B92-4D4C-9FC9-53193DA5AA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9D8BCA0-7A92-4277-93DD-06EF4A903E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3284869-2089-4AC1-B7A8-B069E61EE5F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A70BAB3-0444-4E4E-9ED0-4CA8D538BA3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2F56A7B-2D8C-4CB9-A86C-F3134ACB13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4F8708E-81D3-467B-9C0D-E8ADF60529C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265050D-875F-431E-B511-924A8DD6B5C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3CF5264-B553-4FB1-B053-2BCBD290D7A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C1AE2B5-53B2-4291-8E5A-BF8391A3818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881DC61-0825-4525-B033-55B7203EF10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6B21A6B-914D-4285-8029-42546A44D6B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9EBCF26-0775-4199-B333-4C5477813D6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A6164D2-5EDF-47B1-8D30-8445F5EB351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59985A9-54C8-42AE-AC42-1F07F05640C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FCE8B20-A621-432C-A7BC-55D5B78A0E5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13472A0-07BB-414C-B170-FE305854E7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5040F85-8D03-46D7-B903-B689E4868A8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31C6432-D9C9-4A60-9CD9-D4BEF6BB480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41B49F5-EB6B-4BA9-AFAE-93B106936D5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3DD4A56-BD07-49FD-8DAF-61B16FF1692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0C040CF-7BD9-4BDE-A4E7-8D576858B92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1947F2B-1C6A-4EF0-B4A6-01F387A0822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AA5CAC7-3584-4518-8F97-3ECF9A05D0E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92B3F64-EF0D-4F8B-ADE7-F6F2885E9BB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D8954C2-4706-4324-AA56-7773DF34850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A2F37F6-CB28-450A-AB70-C26EA08192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6672594-4FB6-434A-ADD0-F9D36446DF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D7010B0-E4DB-490A-9F6A-A45D24B417B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993C414-318A-4D01-9DF8-8DDDE56036C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B80C53B-96FE-4646-9A66-2F463B22157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966A50C-CCF2-40C3-BABC-B0C43493E7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4E6A637-DC03-4D3E-AF79-FC79A9EFBC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764D9F9-0774-4B21-BE13-0F5FDD1E7BA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1B7D7E0-647B-4659-8C74-C8A2F9EE06D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D4358C2-B45B-4F62-A0C6-D03FABBFFCF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2E2E296-847E-48AA-AB34-18EF239D90A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11569C4-FF65-4A7F-BB6B-74EA6FB246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FD314C8-16EF-473A-9838-833FD9EAF8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FC9B015-0641-43C8-8E0D-B5FF9B710B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6095EF5-892A-4CE3-8547-CC693F961C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9F1BFA4-F544-4DCE-B310-D3A2097C753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8CC197E-B07E-4303-A89E-F7544FF481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92E4939-8290-483E-9ED9-88BB858DC0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6C807D4A-A742-4B2E-B059-A1BBF080462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2F89BA0-4D58-482A-B266-AB80451771E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61B18DD-692A-4EB2-8EF9-A588E9BB91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51ED6D5-B4FD-407C-8D96-370B56345B6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FC329EC-B0B1-4DE6-BDFD-F03A4D01837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D868572-3874-4808-A98B-AD55FE9E09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EE68CB4-012B-4AEF-A723-E70B6AC2BAC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CEE9FCD-8AB9-4C22-8C3D-CB88DB8DF6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0345FD2-D92B-4FB4-92E8-F03C2B35989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6CB0DAF-5687-4D29-AAC2-E42DD76C003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B043786-02E2-4D09-AA7E-5E0B9CA7EE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5F0C068-D87D-4887-8657-EB91599A61C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3B557D4-9223-4E3F-B533-8D39273252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3ECDC1F-D444-46F0-A3C4-E79851F1D3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CB4A644-EB2D-41B1-91AB-2C1CE6D38D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4362A15-47F7-4FE4-B7D2-F51AE0A4B7B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9DC6E8E-CF1C-4B93-8641-19E8848C900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2F52170-18D5-4369-B998-4FC4F49B445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5D1B003-85C5-463B-8485-69E6E96C75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83CD43B8-3EDD-4BB1-8FDF-38FE12A755E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DCAF874-0BE6-431D-B001-DAC28FC0741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96D772F-490D-4F99-B544-E7CA017240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BC80DD4-DD56-455D-8763-E5332C2B94B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0B07565-CAB9-42F2-ACB9-530EB25ABBB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C4610E7-94EF-4D0D-85E8-0C42D29543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5D4A114-D73C-49BC-B833-B7CC8568136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CFA1F61-7EF5-492D-911A-D6695FAE00C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73A234F-F3A5-4E15-B918-1437B87024E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89377DF-C3B1-45D0-A356-95FC918B57A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AF1631B-FFE8-4A03-9A30-BF8B2B7A19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70B7E6F-1F13-4C18-90C0-82DF9A7100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3847F9B-A244-46CF-8F78-6FA4F730EF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8A51D28-42A7-4444-B967-F220BFF6F07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F074F60-0ACC-40DD-B921-DF8880EE9F2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3F09AA7-6E6E-4EB7-A7A6-DD854BF198E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BCFD8CC-C353-4773-BC14-4B5F8198DC8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E4F4904-B4E8-49C6-B7EC-FDA3935801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4170084-F8E6-4268-BB82-578675A5306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4624599-1D13-4AEC-84A9-533D22F689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7C19A86-F113-45FD-B38A-8F5DAD9F8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3691059-40B8-48A2-B7B7-583D3D58887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FAE4B56-6460-499F-95F1-A1D94E7973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E147BBD-DAEA-4FAE-A99B-4AF669CCA7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C358748-6C8D-4641-AB5E-4587844E64A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FC9675F-12D7-4DCE-92D3-CD41D548F3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A35841E-8D8D-4972-9529-704A7E76C9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2FB4A8A-B622-4000-82A1-79072B2073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9D1E331-D8D1-4F62-8FD7-684ACA8ACB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547E6A9-88CB-4794-AE01-4D6FDF8CD13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373F398-06AF-48EE-B3D7-F740DCF4A7E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C52E6A6-CD03-4791-95DC-BD149E5A413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A587C50-4A56-43B2-9533-29E3C02B382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B8A9BF3-1990-42A3-B712-D35A4B41E2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F8ACA24-F32B-445F-BC24-EAA288AC35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A7D62C9-40B9-474D-BB6C-8F60A6982B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2D5E89B-2BA3-4585-9783-53A9C0A527B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2090C2D-3CF5-499C-B845-E3A242E4828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043ED04-0695-4BFF-AC2F-8807871E022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9000AB6-4E11-4803-9830-15966B80323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BD8A67C-4858-4A8B-AD71-ECF033F0150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B27A1A3-30EF-4356-A1DF-FF44EE87462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479EAB7-6E2A-4759-A869-B578844C16A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31C8DBE-3D8A-4273-9122-CB017F7BF72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D42477A-894D-4B0C-A7CF-1112242A074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CA16E3C-5935-4AC8-8ADD-1C76CB8A696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74DA385-4F32-463F-893C-7B167C6562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56C9AA8-93D0-4AFC-9DDD-943EBA95DE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CDC7EBB-6084-4F7C-B04D-61FAA9ADF48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5D2481F-5F9C-4E52-817D-DADFA4BFB4B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412CDB2-0690-44A6-B7D8-2FAEFBC09A0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B3635BA-1DF1-40AF-89C1-A62C17904B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62751BA-F001-4D2B-AAD2-31C5F84591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10E0269B-A3F2-4134-B5C9-E381746DED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0B85884-99E1-47D5-9AC8-F272B004D26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4F9B704-3C35-4055-BD32-9211A665D0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964533D-2D4F-4BEC-A5B9-5A673D18616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4817BB9-3F7C-44CF-96D2-FE9263BE6AD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C5898D5E-4BD2-4B5A-81E2-3343E5DE23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B59E5B1-3C0F-4779-8BFA-B8DA4C189BE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10A0A87-E6DA-4590-8A27-26E2E184E7C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E1F68004-C89B-459E-A440-067D634FAA5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A135ED5-9657-41CD-B41D-2F198D4545B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6142C9F-9023-4BC8-8C88-EAAA6441A28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F7F9ED2-084D-4EE5-9D85-EA2AA3ABF8B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1DD5F45-E6A0-42F6-99F7-424913FB08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275BA52-6D4E-49A6-A652-A4809A9FF72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472D2B6-68A7-487C-9655-AD14BFBB05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875A29B-19A1-40E5-8977-360F1DE6ECD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539F1C5-E5DF-4B88-9FE9-CDEE9BA0FD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2BFBB2E-B854-4658-B18F-3634CFB6F7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478E9B1-A4CD-4321-9B2F-0DB34EB764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B621501-64C7-4CEB-9890-71FB01B51E9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D94F2E7-5528-4304-A068-3EE0BAEAD7ED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C2DBFFE-DD75-49DE-A0DA-9AB0DC79C6D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13449B5-AD9C-49A0-B6DB-BA017D586D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D9BC767-3987-425B-BE31-5E0D1CD0A7B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E326D0E-C22E-4D2A-A5C7-0CF0B2FA13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E56F93E-4539-4CA6-8D17-D3BEBDF1441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1775AC8-D950-499C-80E7-D35D80AC60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5C09B842-CBC1-4EED-B75D-0BC506D877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A55F8FC-EDB3-400A-85A3-28510AE3A3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25107DD-7F3A-4EAD-BFA7-7AD4EA90029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5255AC1-D8C8-427A-9123-2CDF12F55DD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54B70E0-2EB4-41F4-9CF6-00E59173A43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8B7C326-F397-45BB-8869-DAAB5B08D35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3199D7C-5507-424F-964F-08702F2BBC1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F78C0B1-274D-4727-A5FC-033AE24D66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449C009-91A1-4C36-B003-33D5A5DC9E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CE15AEF-0BC5-420B-9A3D-FF6151E0D5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4EDEED1-F5E8-4D41-9E2D-CE33DA56C5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A98C125-09E2-4CB6-88F1-D83788DCBD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9B4CCBB-2799-47E3-8C7B-D75240AFB12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3DE90F2-7CBF-4E24-8F94-84D1578BC92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EA0542B-AF64-4B05-B112-3C8B7090F5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714A520-8ECA-4DB6-B707-43DEEC9269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B9B71F7-8874-4AAC-ABA9-7BCDA3A2A6C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4661920-27C3-4B0A-9618-F0E4B80DF15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3AFEC16-9F8F-4DD5-AAC3-706C7824AA3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89DDBDB-3C92-4BF4-BC99-8BACB15248E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B6110FB-A0D6-4D81-8758-4A00DFDD31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6F8A233-85D3-486C-828C-DA0449F08D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1271D91-E64E-423E-B12A-E825E63F257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FC828B5-857B-42DA-8771-8DAB51F7EA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CE119BA-5BDE-4365-B180-D9F3F20BC6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4C134D3-4873-4FAC-9937-8CB9E3934C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C0FE653-0285-4E6D-A6C4-F6AE2472A2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33732A1-31F1-4E40-A3A5-C8317BFCDC9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319A435-1889-4864-A829-3BB19DFBEB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6DE4F2E-0332-4844-BA81-CF4F869C94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0395A84-944E-4109-A732-984A43F8B4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AEDA040-A3E3-4D93-8075-11AF2933CD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CFD8917-CB7A-40EA-821B-A1BEB3E9F55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71D0B83-3A7C-45AB-B4F8-F385B6FC9C6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EBEF3C9-8621-4BC2-87F6-7BB572F2CC6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B29EC6D-2349-4AFF-95F3-D4B0A0165906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6B0EC74-B540-4653-8A45-1E5862201A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8D2E904-C138-45CB-9615-7C2571F050C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1D46E2A-2489-42D7-B183-A22A97D4417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F1FBD6F-3E13-44C2-B38D-7EB1D4FFB17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8AEE26C-A3FD-49C3-91C2-B750E1C0B27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C388DDC-3AA9-4AF2-B005-4C292229F46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FC52961-573F-4372-B47A-734BAA8EC60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3332770-C7BB-49E6-BED6-1DAE3D0F60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5CE351C-96FF-40D4-B4EE-F327FB7B70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AF0C99D-5A76-4690-B020-829051857BC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5EC62B9-F1E3-47F8-8FC4-FA33981BF3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4F0F3BD-9C35-434C-A96A-94C5296A65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E7A3FD6-122F-4195-AFF3-1B8DB0F34DE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6781384-C3E6-45D7-B8C1-623287F2F14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53E4CC2-8A51-4CAB-973C-F1AD989F4E1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591E37B-7AE8-4050-A52E-CECFE5928D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11DF2DE-0DB4-47A2-B0CD-A7D5DF9B94F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015E286-C071-474A-87BE-5251E2AA7E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438B708-9C84-48BF-96EF-6821B92916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4D1A960-A3A1-412C-98B9-1FE9E92C6C7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5D591B2-B1BA-48FC-B083-1BDC155554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DE4BDA4-3426-4D8A-9E2F-17C30D73BC0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184E96B-2F94-40D9-9855-720C42C206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4E3E904-64BD-48D6-B37A-1D1818B987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BA9ABEA-8E63-4E84-8340-212465462F4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2BFF4D7-4E44-49A8-8783-9EE571ED5C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E5ED6B3-9F88-44A2-836A-B32E6272E13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E850961-168F-4CCD-8D55-EB618C7EC7B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8360D69-1A1D-4ABE-BB03-59C5886B52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6865BF5-32CE-46A8-BFDE-201DFC192D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076AA0C-2AD6-4B93-B6F6-DB9359C1C5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165BB25-BE12-452F-B09D-50C16E80E7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7EA88D1-809F-4DE6-8D2D-08E6D674097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4F8349E-6FFA-4510-B705-AF8A42972CC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109733E-3FCB-44BD-B306-FDC35499F5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DFAFE5E-C1BA-49F6-8EB5-F8B0B72E04E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A9F096D-5869-4DBA-AF22-149064E9837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D7A1F65-003A-4EEC-B652-88D5FBB46D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C977D86-BE7E-4DA1-A0B7-42F7E9B0FB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BF9CC69-39D7-4E92-991E-8F1943B28A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C5997D2-9BEC-4ED7-AB5F-D9B1100C7DB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03FB4B1-FCF2-4832-BDAD-6A868EE8C66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A6D904E-66DC-459B-934C-1D1E1F3996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FDA6BB24-EB5E-4ADD-A37D-0D9CEB5C17D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E8B8149-9CA0-4DC5-825D-9B9E5AC206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05A8DA7-1494-4658-9DA9-0DAAAE6B5A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9A89DB6E-7290-49BB-BF03-14914E0C042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0A623A6-278E-4AE5-9511-1C65BAD688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16BB4FF-491D-4CB2-99F1-28A4C7D3D6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18366D3-C02A-4F6D-AD2D-8FC1AABD2E9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5697CCA-2688-4226-A394-19DC31501F8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B488757-C473-4EB4-AB52-F8D20C7BAF7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5EC5A1C-8D96-4ED7-AC56-F7126E838EA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34E690B-35DC-458B-B1E7-9E5F8DF2CA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9FFB7DE-9962-4C55-83E4-E4998A2FCB8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29E08DE-AB9B-4598-89AF-9AFB011888B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DBDEC3B-6FC3-4A2B-9448-CE2E03C6A5E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4A91D4D-2542-4AD6-9241-77C7CBD419F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482DA10-99F1-4BCF-A953-6D04FCA5C34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ABF14F6-09D1-4DE5-BE75-4B87F417AB8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B6CD72F-E7A9-49E9-AA30-592DBBA53B0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8F135D9-3402-423F-9495-571F59BD1CC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92EC8EE-748D-4291-B62F-9F50BF899EF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B5C99E6-0D36-4F54-8277-0BBD6118163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AE3A499-BA2B-4055-9549-CF652AE8B85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EA4A130-6182-43A3-802C-F6DE30E4E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6B6DBB3-1FA2-4F72-BE52-DD1544846C2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62595C2-4F35-4DAC-8358-BF997B848F5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26A23ADA-7219-4343-8B31-AB9C49B4B60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A1203FF-C0ED-43A2-B08C-775552899DE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117195F-2FA1-4663-96DC-7060065D4E2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28D36EB-FAAC-404D-A06D-EAB3F5F94DA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DA64FDB-3F5B-4053-864E-D6F4355DA26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3BB4991-9AB1-438B-9D8F-42625E340A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CA13D3B-AFDC-4228-9ACF-1173A65456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356F005-8EF8-44D3-B421-A24FE6775D8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C86D00B-9D9A-4EC0-8220-B50B7B858F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9DCF56F-00F9-4B33-BD84-E80EAFB5F8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9787051-14FF-435E-9168-A2AB7203775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AE3EBD7-EF86-40FC-B1E1-196FB8AC4C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E28F6E4-BF6F-4570-9317-170A8634C69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690783A-719E-41EF-AEBA-C2751BBC36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0F357B0-A036-43F4-9058-21A6038DBD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B50C049-5E99-4064-BA65-C9141D51402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D217F45-4511-4DBD-A20B-EEDFD77AE7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93E676D-F9C7-4F1B-A342-B55B576716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6141C8E-FC72-415B-8BD5-F1772679013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9697BA8-FCDA-4162-B4BF-59D076D0D5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36EB82D-5815-44A9-93EF-3D0C34FDE4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C00E64A-F18C-4CDD-AD11-B3C2E3A397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FBAD065-8969-4339-B151-759BDCDE184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CB800C6-1518-47FF-A8F9-1F49A6D1486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A2B8863-6A49-4A32-AB59-28F4DE6AE5E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A6A1D2B-EEE1-4AE2-8A94-A1D2CC0A73E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F410C93-AB91-40DD-BB4D-58AF327A0E9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3AC661D-9E56-4A1C-B275-E087056ABB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612EF9E-FBAC-4AA0-A001-89E8D969235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A5C9B06-DAE7-45A7-BA7D-08A60924222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D9CB5D6-C1F0-41D1-9B14-0874B66DE70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4AD5D89-2626-43AF-ACDF-8072B6D2EE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B8E0B22-1AC9-48F9-99E2-00FD8679428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BBCA4AF-CEF6-4EDB-A576-D15C55FB67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49EF433-2C42-43CF-9F6C-4F37D44D73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EF6399A-B7C5-4B53-961A-51CDD26B597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4179A7E-26FF-4CAF-A2B9-BFDDB852085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D178AA6-2B5B-4733-8683-C7FBE8B6C3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A2892EE-6B76-4A7A-86F8-78E76E5274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2010C2F-6BE1-4116-92BF-221453FF4FA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4D4468B-4C1B-431A-97FB-2A8CB6FB6AA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11B0247-3676-41F8-8FC9-89617EB7EA9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E6D246A-503B-4F99-B35C-114933BD7C8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6ECFCD0-2F50-445C-851A-695E5D9888E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42CC2E1-50EF-4254-9938-E2D0AFE99E6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578C631-B351-4AB7-84B3-E85DB5A4630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B1E46E9-0041-4321-B575-66AD76BDE64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9954116-DA2B-4FB2-9700-44F3501C7B8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72BD9C1-F658-4AF7-A3E6-E31B305283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E98F4D0-06EF-44E1-BE0B-263EA308A6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376491D-2B38-4998-8003-CD85C38EE12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223C93E-A055-4B19-B511-DBC4B84BD6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1BEBB85-BA50-4F3F-8F90-1E70882A0EA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91555BE-5093-465E-82BC-186B9791F8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D66BC21-72FE-4A81-B43B-DB97525864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9AD33C7-ADF6-44C0-8E5F-C89B3DE407E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B725A5E-E814-4D7A-AF3D-88F4446B8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D47BC46-9B96-48DE-B9E5-7EEC67891F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C12799A-89E4-41E6-A24D-C3A7C9B8354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D5812BF-32B1-4AA6-A7AB-7069891217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474768C-A2EC-4079-82F5-01CD24658CE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D836C69-22F2-4939-870C-E2F802D199D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DCA5E12-C553-4D23-AD71-2FD0CD5E457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91D78BF-44AD-405C-9D8D-5FF69F4C58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25D3E23-5AFE-4E1B-9FF7-B261A713154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DB17815-E63A-46AB-80C6-1E62B8A3A7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C7BC7F4-E727-4512-BC06-B4CC09CB5A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A3EC9CF-6531-4CDC-AC23-CCEAB78A46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9E746CF-2C81-4487-8405-BAF06D11856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3094DF0-3ACF-48F3-8077-576CB58A8A2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6E2351A-8885-4763-B921-45EBF80989B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99F49F2-D0F5-4BC1-B8F2-0550DEB1F2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C7C8195C-081F-4AEA-89AB-49821B3FE8D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837A4D5-E80D-4568-8F6C-2CAD607B9B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49EFBBB-0D98-4E1F-A0B0-93FE4BD8E2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225DE511-55A1-4621-A7CC-5632D9FA07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45FC4A6-E867-4262-B2FA-BEFBFA21CFB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03EE832-8977-48C6-9868-F394F530B6C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0C8C74A-662C-420B-A1B2-10498841EE4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C0B4A55-5B54-49B6-A76C-2AC44D936AC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3336708-F9CC-46A0-ABCB-3AF6E58537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B427AC5-00E7-40F6-962E-8A06920F4E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553F1017-C4F8-4B07-8AB4-AD63366849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CFAA2CD-DB69-44B9-87AB-A988591E521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4047A10-9A0E-46B4-B6D6-70CFEA2452E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9F18596-3C7D-4851-901C-C11ECD0F0CD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52B182F-A875-48DA-AB8F-967EF4823E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4E32E19-A9D5-485D-826B-C71B0BB44D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7497EC7-3A0F-48C2-8E97-CE30352421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CB70DD7-248B-4DBB-AC29-87D134AEE4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3B49DAE-DD37-4650-98A7-D68F86936F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BA0EBC08-69C7-4CE5-8CC6-265D1F1C08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60F114F-D00E-44A7-8BD7-FEBD04A3A4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9DDE775-6704-40FA-A280-400C29E01A1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CC0ADAF-283E-4626-B49A-7079430E7C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6DF7649-1C01-49F0-9F54-7D130D5555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16EA6F0-934B-496E-BFBB-51DFAEEA00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A1E51AA-0E1D-40F9-8FFC-202A0A8D684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3A16ABE-171D-432D-B281-19BA37E8CCB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403B5A7-EA05-4060-85CB-1C185FAEA76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5F48A3F-9AB1-4425-B115-54E1F0CF48E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051EB22-3A1C-4356-A367-E4149804BDB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B095459-A99E-425E-90E0-D9069C371E5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78942C4-EC35-4202-BB9F-4F143592D2AC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3AB6DDD-2A63-4BC8-B091-1B16599426C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D57AD57-EE32-431C-839C-9ECC81FA4986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44953EC-AFB0-4D16-851F-89C1F4232BF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F8BAE72-B29C-4D56-AFE1-5FBD5DF8195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530A770-DACC-45A1-9773-876188F0823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92EC893-6A26-4DCB-A6B4-C123C63A9B1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6F27B79-8E9C-4C1E-8394-4B679B8D415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5D99714-2E3C-477B-889B-367484D185E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9C9C40E-20D5-4445-8D76-D413CDB07D3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619359A-8E3E-4D10-BBD1-AA5A37E6AF1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E767F5D-8CB6-4343-8892-BB09438AA95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1712E40-AB5A-4F91-9AD2-B50D8C7FDA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63D9668-17B1-4BCF-B766-F53F4FE878B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0CF2B53-9707-46CC-8BDF-E8B4C50CF2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1E085D2-DF39-4EBF-8DB3-86EACCC6FA4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9C4FDC9-BD7F-46D7-972D-8EC67414D6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B3324FC-0930-4286-881A-1A8F3F58A7A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21E9358-9A71-439E-92E6-E59DAA5721B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278FBF9-5E6A-4FA2-B50F-C7603FF3345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0FA1536-E40B-448C-904C-B1835B53C1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FC7172C-FDC0-4E3A-BE95-C586509BB6B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9178E76-58C7-44A7-A864-DE6F98411D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3392AE4-99A5-48E2-8F24-758980EFD3C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0EBCB6A-C846-4BF8-B24D-58261D6D8D0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B99E864-F1F0-4AB5-9A02-25E5554624D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B22B572-9E19-4D11-B271-3BF3C52FE9E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B83B792-523B-440D-BC73-038A69CBA7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D77D1E8-EB70-4A02-87B4-5E88D0861F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830A94B-C3D9-4049-9CE0-4F42B16C5F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F66B954-B04F-4794-A452-2C24895BAC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E7966C8-909A-42D7-8E77-DFFE374B806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C587E26-74F2-4D9C-8680-20471CC66AA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8EC45B7-6DC3-4BB8-B98C-D16EABE2F8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BB982CF-864B-45FD-ACE2-6A594648A72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8454908-7440-4D40-8EED-73B731730E6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1902837-0112-4FC5-8BB1-94F1713FF2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2E1D5AE-FD50-4B40-BFFC-89D195C462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591B1487-D853-45A3-AC4E-22327703538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BBFDCF3-4512-4D40-B9C2-85BCADAF57A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E1552E6-5FAD-4189-B7CC-E700633EBA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1ECA09B-7000-4EEA-B059-B2C5E95A1E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930A91D-0E1D-482C-8B15-DB6CA33C712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5B11E38-11DE-49AC-9A7F-75335A48E22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592B0B1-4F15-49AB-92BF-66C746BA63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5BEB9EF-405C-439E-AFCF-B647EEC07BE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E2C13FF-5038-4B50-BD77-8CD870ADE9E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4E34603-2AE5-4D84-BAB9-E5B253F954C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CA4EB8B-2E66-4DAD-968E-C915AA6BF6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2F1AF18-1AA8-426A-B25E-2801EA79F45E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4F646DC-D2E0-41E8-8CC7-7E06E7A4187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FA5FFDE-B460-4C83-AF2B-8815C2FFF5E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DD7AE4E-B03E-443D-A84D-2D67F4DEF9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6E3B36C-C339-4606-9F5E-1CC7F596873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453B5B9-6CFB-42A3-81B9-3F54E51777F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12B177A-6FBB-48ED-8063-268C25998DC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7B2F3CB-ACD3-4B86-BF47-4805AB30EC9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B3FF68D-A606-484D-88DA-90AD98FE608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DEF6DC3-75C9-4AB4-9A48-A4DA8DCEDD7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AAC96AE-4ADF-427E-8281-FD721E4BEE5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E1DEF76-5F7E-43CC-B909-5F7E28E8EDC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6C4B140-A178-4387-BF67-996EE76542F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E9B76B4-5A8D-405C-B441-0476834C983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924D111-E279-4DBA-A29A-6C5C0D4234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D045205-3974-46A9-8F48-45D4E7C3E5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1059683-B2B6-4BBA-BC92-A5B8AE1C5C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69B9090-433A-4D51-9A3B-CEC87BE3DBF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F9CA469-9A96-4ACE-9729-E03727AA9CD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2E8B294-9CAF-458C-A616-E2467D1BF18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B841F34-10D0-45B0-9FBE-A0090D98CC2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7727D86-63A5-4065-BAAA-1E050515D4C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382E59C-9B73-4BA1-88DB-263B0DE182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6C72F2C-129D-4D80-825A-01D60F9258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1E9CC36-5F0E-4C3E-8969-9DA8271497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56C9ACB-5FCF-4A2A-A6F2-3A7C50A1824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D95A7B0-5FFF-4B98-B182-21357E6698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1AEB7C4-5D4C-49DA-9D90-32ECD54025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FF3359B-6F18-4126-B34B-6570554BDED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456C219-72D3-407E-9251-876509F3C0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16ED137-B6B5-4140-B503-456F4D420C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7399DF8-F085-4263-BB9B-4DC0D42DAE8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506AD7F-F0DC-4B95-A8FD-CEF9DD85AFC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F124459-F500-483A-B4D0-E666E2ED0DA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70671BF-FE6E-4430-B30E-AF1C1E1B188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7D212E3-6ACF-400C-9C36-C1E8E82723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22BC83E-A073-45CA-9BA0-52EE55BAD8B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B304885-3CCF-4E7F-90C0-7CF1A763CB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3B05B88-14F0-4211-B09E-24E3F95E4C8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149F242-B91F-4C3D-A1FE-08B77C9559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363DF56-F5F5-4613-B00D-C4DC3DE3357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A5ADD2D-EABF-4531-929C-372E84DC039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CA56DEB-7133-4DE2-851B-40941F3D113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1B64A39-3775-4DEA-970D-E13E1BEA080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7557FD7-C9CA-40A6-BC9D-020A1FB5FBC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49F7D86-CE32-43AB-8BD1-1537073ABF5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4957EF8-CC82-4CDC-902B-CF8F8F8F977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BDCB4DF-7199-47EC-86C7-027E55475B7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C0D28C4-54E4-4821-A9EC-D79D22A3ED8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E54C5F6-B51C-48C1-889F-5E2222B961D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8D4B937-2573-4A99-B675-194E5F65DC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2153B12-F2BD-45A3-A42D-0D4D4C8A29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711C07F-AEBA-45AC-B243-04C43B7518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80AF716-A35F-415B-9F04-0243AC1EAE5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7F8DEA7-39F3-49C1-AC03-69814E954C6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76621AF-D189-4EB4-A31E-86CB9943F9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3BFFA64-F999-4BC0-975E-97796FF89A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6E6C979-5D0C-45C9-B5F5-AC9D0113D46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DAE437D-AB4B-4D46-9751-C548F4AA3FB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CF896D3-AF48-4DFD-AA06-96B03DF3FFC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A65B1D5-B052-436D-81C2-44CC905F282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E1C58DF-16AF-4B0B-BF1C-AD37564FCD0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6B8BED2-4DC2-4CF4-9BF4-2796217D50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1014E40-0388-4DFC-AF57-E7C9D2595D5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5B0F6F7-08F7-4B4C-83FD-FCCA79D510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F999F76-0CA3-4805-B070-E1A87623BCF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C9E4452-C076-45D9-A838-D27C977601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FA9D47B-773D-48A8-8975-8E7FDF8DCA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E7DE63D-3CA6-40EC-80BF-EAA6C157550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D55A5E4-D62D-437C-90DE-AF5B8412F7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D93681A-1C3A-4C0F-9E0D-8E3042362CD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FE4954A-8F0E-4AFF-84C3-D0611F50EE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BB437E8-7DB4-409E-B82C-AEDF2F7BC9A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637FC17-4D87-4546-B592-BF8A29AEF72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37478DB-F228-4947-BED4-39B0DBD5286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0648642-10BD-4579-A36C-601D5A8C2D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17687C7-29B2-4AC4-A2C9-F1885F6D5F3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96EFB79-EAFA-43F9-AE25-CD38E688403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6A7190A-8FB6-4041-8317-DCF4D3B955B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14D8DCA-F791-4764-B2D6-18145A9977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B9E52FA-805B-4FB0-BAA9-D2D9ACFBA01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8BF6223-68C4-49AE-959C-55E1DBC1FE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E461160-4741-42C7-A9AF-8F80CB07211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B17366D-9299-42A6-9A94-CD5650B8516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A3574BF-DB7F-4FB0-9A01-E8916CE5D8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A0A4ABC-2F63-47BE-83CE-FCF841B3A2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6361B70-FB69-46F4-A89B-211A5CAD8B5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5D1FB7C-8DB0-4440-973C-4E7199B4A8A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21123A9-9A08-44D9-AB19-7AF122F739A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0FF0A41-83B8-44A2-A630-7D4B26316F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F81CF17-6EC3-4EE9-A22A-A4EEC05E005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B7B30C5-3F1B-4F69-944C-9975D7A6D3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4462FD9-9D49-4706-BFDA-DA59B25F7F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E7A699F-3649-466F-842A-5045FB92F4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C1F0DCE4-82B4-4EE0-BE22-050A4900EDE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FB3CBC4-9063-45CC-9CB2-18DDB48465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F5EB1A6-3EB3-44F4-A246-77FDA291B70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98A3CDE-DD72-4D8F-8AA5-75A655AEB78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E830402-AACC-4447-B224-9894B1EFBB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3BBA831B-686B-42A4-A42A-29C7165F46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8BADF17-549D-4688-BDC3-2F455FCBB4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0ED4AC7-5254-449C-A84A-556DD17652A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45E0F54-F487-495B-8E77-7FA33670B85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91D0114-2DB0-4685-AF59-28A67936675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F3F751C-7315-421D-A823-9A61115534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6E71278-001C-46AE-8DE4-23C9C244FD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B174215-D713-45B5-B6BE-A661534A919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812768B-16C3-4D8B-BEC2-66455939DA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68FC283-4515-4C11-8D0F-CD3846591D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1BC7A35-3FAA-428C-9FA5-2549D96C3E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FFA2C2A-CA1B-47B1-87C5-27114E40C3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DF2B480-7914-427F-8584-8F3C0FBCBC78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B3D9E06-EBC0-4F9C-8DF5-FCF9B808A2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42A95F2E-209B-4F16-9C2D-97B1AE8336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96F885B-9A19-4B57-8457-63367E02D73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2CFCD86-BA72-474B-A246-FB591ECA55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5F94037-05A7-4A93-A801-33D996409BB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8186A81-2FAA-4809-818D-BC1B3C8B17D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3C67910C-2DD3-47F1-8389-4E8D4FAE13B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5B1FCA2-25A5-42A9-8A1B-C92547F0BBA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0D8D594-9CD4-4C51-B166-4AD734E627A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C757B6B-C0E8-4153-9EC3-F40CAB5A487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E45C6FA-1890-4916-8F88-CA6765D20FE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DC0CEB9-BFBC-437F-B7D6-119A51C5C85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09D5F1A-1D88-4E09-96F0-58D91B7F585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925F502-ABE4-4643-AB81-33BF8D74453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EC597DA-EA3E-4D34-AA3F-B8A88B1E95C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002549C-61A4-433A-9AC7-562E028966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B4A9A6C-DF83-4AD6-BB69-89CD880972F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EB3F1EB-0AD2-48F2-A61B-CAB5B53FBD9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918EA3D-10B5-436B-BCC2-6E5C399506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4A9EC6C-28D7-4976-A38B-0770540F764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CE04F30-93D3-4B37-B2B0-43BD3865A9B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3ABCB6E-4E1A-45B9-89D8-1B1CD3D8882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59996BF-9419-4473-A435-7F57BE7991B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EED4BA7-EA31-4950-AFA0-0F8326706C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5BE1887-476D-433E-93F5-AEFE05F305F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CFB6514-FB2C-4489-BF95-65FA80F324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64BA21D-9A03-425A-A7AD-362D729252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AB4CE24-23EB-450D-8EB7-B0520D76F72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6CDACD5-B6C5-479F-93C4-16E0F46D356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82B372A-011C-47A6-B779-7B9D399AE36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B4A1731-59BB-4B78-BC33-BD604472739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39061FA-69DC-4606-972B-AC22A2D8DA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40FEF0D-8821-41A1-8334-82865E1B9E5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369F98C-21FC-4037-B685-D63A2AA51E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6843C5F-4BF8-4124-9479-B8752C4B9A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E5FA630-3684-45D5-8101-C0C5669AB64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BE8CAB1-8521-4DF5-9C42-4D10A09EED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57303E6-F5DC-4E72-BE39-C2D8EE5A57B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7CD6748-67FC-4D8F-8C04-7107BD360B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0142D01-0684-45FC-9E11-EB6EA25816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17C0B84-9A81-4BEA-B526-6C7E74483F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D2C9B52-31FA-4F06-89D3-ECE39E925C5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3BB9C29-3C60-4416-96D7-A04A2066EB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C8278DF-0BAF-4966-A8D4-FFD6394CD93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494DD15-E634-461F-A3F6-5182539972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9A45F19-E412-4C79-BA24-02BDB0167F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345744C-A160-46E8-972A-A712D6502C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23A9C63-1AD9-4A69-B652-FB5A11D6C7E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48D61AE-99F3-45CC-9E89-0F70A63F066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7C7897BE-CE54-47F3-AC20-3676FAF718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4C5770E-D1A8-43C6-A882-4C6F072754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B3A618E-87B9-4EE5-B266-5F0F22CD23E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DF0DBBD-A9F0-40D3-9BA5-C8AC21174A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4F95EC3-771F-4B35-B402-DFD757863E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15CB351-EEA7-47CA-BF15-0DB72E20BFB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41B6305-65B7-49BA-9B50-5C62A9F2FC3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50E88DB-7D13-4A7D-B247-EF165A9537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849296F-65B2-4AD7-8979-FCA0A40E8B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7514F7B-2513-4D7A-86BF-294C7052DAE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67C9D5F-7320-4DEA-BE3A-8F21C94F918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F0C3EA7-E8D0-449A-90AA-15F11FC45E7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8B6B188-0FBE-4BD8-B5A1-402D47722D7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C613EEB-3A97-4F6F-860A-4E7F7F82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3567128-DC0F-4C84-BDB5-42B25B94FCF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E2B2100-D851-43CE-A445-7FD481CCE87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3C5D0E7-1746-4D86-B36C-1C776F04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85CC0AC-6C32-481A-A82C-2E6D7EA3081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FFA6876-8FEE-4037-8310-D102B7E6CB5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7279B12-9103-4628-A792-8871695D96C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5544B95-7452-405F-B8FE-084A066913C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18E8141-A5FB-44AB-A419-D7248A9F952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7E7AC72-6ADC-49FF-BAE4-7B8CBE4F74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BD83227-F976-4FE5-A48C-C97A9D6CD5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1DE6FB3-9423-4401-97CB-CE3B80A28D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3187899-2B29-4EF2-AE54-91FF1E73E62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C41CFDC-7EB2-4690-8A7B-008443BDCD05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C13DB4A-D6BC-4B4B-A887-79AB763FE96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63C09EF-091F-41F7-B349-379A17B1084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E2FD413-D8C0-4632-85B6-BA4D85460BF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46A1092-D260-4F9D-B2D6-8A9760E1DE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E1764F9-D34C-448C-9BA0-6ACEBAE97CC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B178CF8-A391-453E-A9BA-2453FCDC453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D0D44A0-2041-4F36-B2B3-56B8D8E360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7C0663A-A118-4689-A2A3-35176E76417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8BF1E47-C247-4AB2-9C2E-E16FF3A963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9AE15FB-EC18-4914-B867-A5A895611E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DE08144-DB21-4C67-9381-0EFC9A27904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4CB6AFC-FF02-49FB-AA28-B35EEDCB017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7A17FB0-5EF8-42B7-9258-36E6538559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FF9E770-17D8-4CF2-BA37-20886CFC9E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7A949F6-0D6E-42F0-A66C-48D0592B88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3F97DCE-606E-4EE1-A1B5-F97E4BCA2E0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6ACFDE9-1689-407B-93C0-5DFD6E77011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46F0DB6-8026-4EB8-8E6B-E58F73D3142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2F0504E-243B-468E-93AF-2521E7FEACC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272291A-0488-4705-B0EF-16905BDE25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A9A93AB-05F4-4426-A9C8-7DA48411F7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5FA53CE-772D-41CA-947A-713F11F734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E1C1E66-9BC8-4298-A1A2-6B0BA88ED35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62FC65C-E47D-4E0A-BBFA-8B8AD8F1CAA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3B4BB69-CA3C-4E06-A15F-D17463993AC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04EE3C6-EEA3-404B-BCCC-FCCAA0EB063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BC573A8-6A18-4A5F-9B69-4121511166A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74B2BEE-81FC-4830-94E6-2851FAAA4D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F4F2B1C-D6DF-4136-BF4E-7EA0904A2E8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2861453-6C18-4F8F-8B7A-DFDAB799F38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3DAD82F-A77A-45E2-8245-0A601D97604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E5813ED-BFDE-49EB-83AF-D079C68ACA6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A72B063-506A-46CB-8B4B-10C441C52B0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F9F65FB-21E1-4D82-8AE0-695902D08B8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F8E727F-038D-47B1-97F2-A5D2E1360D4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89C7240-09AD-4E77-9552-750AE9D2CA1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461AC83-EA8F-4742-AD3C-ED3B299A38C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B68CFA1-F587-47DD-8DF1-57610D6B064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950CCC1-3C9B-4079-9061-2C48AB78C8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D0DE29B-00C3-4F50-BF31-5451F4AA51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B44E8B7-563B-4DB2-A8D9-63865DAC1A8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47FBD21-4586-4096-B037-7DACC66ED91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C5FA1EB-F8DC-456B-97FC-A52C2DC8803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18FAC80-6F54-4033-8907-DA70C9CE19E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0C9B34B-FE48-4755-9D28-68FB5158849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C24B394-2397-4127-9D50-2276983EBBA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DB581B8-1D2C-46FD-8E27-EDE6ACAE552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D162E72-7477-4DF7-B69D-3490F9E922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AA8C52A-C964-4FB3-A7DA-43B77BB1538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D84C7CD-2474-45C6-9175-4B23E0BB31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FE9D4C8-3C36-481E-B480-1BDCDA1AE39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8E84DEE-21C3-4BA9-8563-250EEB801B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25B545B3-D45A-4273-84DD-414D06C2742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DE77106-C401-49C1-B026-3FAB023F4C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39E055F-E52C-48D7-B7B3-1B5C40912B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A6787EF-09C7-4CAB-B07A-CDDA48B4C76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B9FEC03-15C3-4B7E-88E3-9CA99074FF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7F438AE-C0A6-4B7B-9332-6925DFB1C7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2609DE1-DE4D-45A6-A14A-F03AAAA1395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C670549-273D-43AC-BC85-5EE3EA55CD2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3779F80-2DDA-42B2-A484-7E405157C64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EC8DA42-6C30-4BAC-948E-AF0618EDD0C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4BC5F19-D857-4572-9FC7-73F0F9E4DE3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C16016B-FFF4-4E19-B669-5F427359A3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5A3DC30-D7FA-4868-AF00-F90F2A48178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6938CC6C-0961-43CF-9443-1DE4BA902D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1772157-571A-40B8-B18A-64D9E2484A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1ABE77F3-48A5-41A6-89A0-8DF8C82ECA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CA48347-8739-4390-B4F8-282BA8D7B3E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B18A9C3-59AF-4177-AC77-01760A50F15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727A552-6DB5-4E03-9C09-180A05D7E0F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49B84E0-F474-4528-B2DF-58DCDC5B347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01F7245-33EE-408C-8C38-C410525B52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9FBD5C0-2409-4973-AE6A-D23A048CF8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D395A1D2-F3D5-4E05-BE35-4D3FAA7B56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9CEB58A-D98B-4FFC-A407-BDFBD0038A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64C9423-C2C5-48B1-9B3A-514A43FE18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C3DC6B2-6F74-4AC2-A381-FBADD4C42C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02B6C53-8DEF-461E-9908-414B2D4E520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1851363E-F956-4908-8637-AF6A32B22A9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11D041E-7507-4755-A942-DF02130DC7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09AAC3E-4D66-4059-A62F-E8420CEB57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463486-1F83-41D4-9A33-1961551B6E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DC9EDAE-D484-46D0-8B95-B9862F7CA38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742E24E-3D1B-45DC-93DB-79E226F5366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5A1CCF33-1713-47C6-93A4-8DB28EEA6152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DBE7A5C-A373-4ACA-98E8-04474FFAB6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7AD0ADA-9BD9-47EC-817D-0BB3F6FC5F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72A0089-1BE3-4964-A8B6-91E8D207FEC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5FA257A-7EA9-4E29-BCDA-842686BF0D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486316B-FBFE-496C-B595-AF98605A92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F3E3A64-43C4-4563-8096-41F27CFF0B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6323134-18CC-490C-8C7E-053C00F081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512EDC9-E7E6-4425-BAB3-08DBF5EDE19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7C989A9-BC0A-413B-9EC3-B744211665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738FD98-4D48-4584-8F1C-55F4ED46A0D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79756EF-FC1F-423B-9E3D-C6A6E413485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6465235-D2B7-4F32-924A-90C818848D6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4C4143F-147F-42A6-9F2D-07F65B06299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FB780A3-0EAF-4979-9CD1-D922328BEB6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5F7D2E5-649E-45A4-AA9D-955DA4C9923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6497BB2F-EBD2-4C08-9DC6-40D5898E174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1068465-9A3C-468E-960B-B0EEFD3BAC2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3D1FCA7-F0C6-4E7E-9F9C-D2DF72ADBA4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927E152-7107-452C-AAA2-4A4808AADC8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AC9DA60-CB1F-4AC8-A1E0-1220E74D9D5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CC08168-6E37-4042-9F9C-677A93B20AF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AE7BC10-A1E7-4439-8DEB-4C3F8E8242C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D676873A-215D-435C-9B51-CEFC71AD85E6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F254352-7E5B-440E-8449-78F1F988D1B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608CDBD-3E1A-41FE-AEB2-B8384EC599D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438AE42-9CBC-48D9-983D-9407307EB85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8601702-7615-462B-9517-F0D4807A00F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B9E4C98-2CEE-4832-A896-A608AC0253D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978FBC3-23B1-47C7-B9B5-EA38CC2C45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041E8B5-57DC-4EA2-A351-85233B0BE2A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77ECE2D-6F6E-4135-9C55-BAEFEFB1E42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FC3A717-8CDA-4640-BF58-DA42B59157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882ABCB-4F68-46D6-8171-54CED22BD71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0469F80-B53C-4EE8-9287-6DCF7EC1E66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319FEF1-2123-420E-A251-4532A6243CB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D6F017C-D283-4DC4-A5EA-5D779F79924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5250792-1671-459B-B522-626C9120D85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D5329FE-2B88-4B05-B594-2A771458F46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F8F843D-91FE-4663-8E22-781DC5D00A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3A7DC8A-C367-46B6-B542-F597852BED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E33AF8C-F753-4F92-B2B9-BEF363A4EF4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B89C9F5-515D-4962-A987-2D2CACF355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79BEE90-1C6F-4843-89A7-2CD2FBF8386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6FAC494-F88F-4428-A5F2-61650313E11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E8F5708-EBE8-4348-B672-1185B90A1CC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2A56C16-6434-4ED8-8A4E-CA3CB5030CC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2252DC2-D195-4EE7-B5E8-C6AA8819CAF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C2EB914-7673-4FFD-92AF-07C54ADBE3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1841D7A1-E9AE-42D9-B58C-B39F87BD904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93C9FF1-BD37-434B-A2C8-B1558C6CF2F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A6959B5-4BB8-462A-AACB-EA344C1940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843BA20-C5CC-4E02-985E-ABA2CA0ADF4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51A4914-1FAC-44C1-B34F-2C82C474E06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40628A2-3768-42E7-A151-1158414B4C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91CEC7E-6060-468A-AA5E-85C88DA6921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C38750A-807C-4D72-B505-8C5051DF3A9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86F246A-CCAA-49A2-BA3A-7CA097030F4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ADA5585-7DA2-46A2-A60E-9A0B85B931E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1BE2DFF-9F22-4FDF-8032-1022B19E4E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145A0AF-8934-4386-915B-832A35C7459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87C585F-1333-437B-BA1A-5ED6AB5566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6E1E405-7ECC-4031-94EA-D7416EFD97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8253BE1-E196-405E-B78D-861966BFC1C3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5497D69-5AC1-4DDE-BDF0-3A345623E84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E39D70F-552A-4732-AF99-3B35922B13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3A3F0DE-56D0-46A6-8229-A46DD6D0EF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D42D67E-B463-407C-B3D1-200093CC0F7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E7C377C-43A7-4160-A547-9FB39FB8C64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B5E4105-D030-449F-9D64-5753E6A1053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E9CB7E7-0FF3-454E-B436-3B075385ED2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94CDCC3-18B1-4655-93E0-96C3917EEAE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048BBA8F-7059-4103-805D-5DF663832F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B32D078-2C6A-43DA-A5DF-D68299704A5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6D9E05D-1B44-4F44-8A40-90274299857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715C106-20CE-4A0D-B4E8-852B910ED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99F517B-996B-43CF-A9DE-016AF29C825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6A88BA7-9F7F-4338-90EE-76922EB1E78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C4F5111-518A-4268-A3BA-5838DC2447C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C642FF6-1643-4EDD-A344-DE89056A909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1160830-FFBD-4ACB-A8A0-7EEE154CD14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3532DDE-F2B2-4C14-8E89-790BF7BC9A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7B5AEFE-B401-40A7-9371-6BBDFC8E5F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D8FA3E0-A2CA-4904-804C-3653549D447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ACCDA43-E9F0-49B5-A5DE-A1BED27E08B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5974763-8673-4FC6-AE70-82428A63C03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AF6D0FE-2F16-40A5-9717-81A46E948CF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FDF1285-9497-4424-8C56-F84114AFA88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933C05B-C6A4-4C8D-9B0D-9B77E412D33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332D9E1-4CE7-4ADD-AC7A-9546AA26150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8C038AA-5D22-407F-9219-1257954338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2F9239A-6744-4CDC-B63D-F70189F674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EC4E8A1-9B4C-41CC-92DA-D3B7BDB3B3D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7DABC2E-A238-4C49-8372-D2D5118876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57342CD-E803-4CFC-BC5C-B77C66280AC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187A2E6-A395-4C83-9D66-0B01DC9EE2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83C9549-3AB5-4AD7-AA7F-303AA1B5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B6F5A5A-22E3-4042-9D1B-38632B59DF7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B5FA7C4-4802-41ED-A30B-763216CF32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2D19522-FB8A-4853-812B-987AD72D48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6AAD896-25DE-445E-9F99-8E193125A3A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F18EC7D-5CAF-4C7E-882B-16BF7C1D57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0EAF60C-C469-4EF3-AE99-67A29873FB7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A2752C7-66E6-4FBF-855D-2A92710901F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04C171D-B5F2-43EB-B565-1FC1F44E7E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00103C8-B032-4568-B9C1-2A04FD15D8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3E2C6D8-9889-43C4-BC04-6E52953C84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7451E10-10C6-4DFF-B5BE-E4308BDFAD7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5CEBB11-DDC6-4B1A-88F0-473C321F87E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9BDF774-F1F6-4847-93D6-E190928D65B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33D0B1B-408F-4CFF-83DB-5CCC5706A5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AE10ECE-DB1B-48C4-9B0E-832B97436E7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69BB769-EEB0-443C-A3A8-5128F0467D2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E59501E3-E0A4-4F7D-99AC-6C54A176DC2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194445F-C480-469A-AB72-52A8FBAB40C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07E7966-5FEA-487A-9C4B-9DABDF354C9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BA4DBA8-EC7F-4867-A4BA-3366354FDD7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DD184B1-FFD6-41C9-8FC1-0019B790BE4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9669ECC-16A2-49C3-A1E8-CC8EEBA379F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61037B5-8BC9-4DC2-B3C3-1227A1F6D77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6B119E8-DFCA-47E8-94D6-8957F7A0DCF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B8DDB1F-1994-4D23-BCFF-89BC8066363C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7F60B06-0362-4D76-9781-7B2FECAB4E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9E6D4A5-3719-4F76-809A-EBAC890805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1914D2B-0B1F-4148-8537-CE5A0E8DECB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C8DCBF1-A3A6-4C54-BCE0-E212FDD3A36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EB989CD-2FEF-47F5-B21A-CE5C4C38A93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76FAB27-5AAF-4978-8B71-2687CF77C3C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10CFF88-8ABA-4A2A-BF8B-6B0A93A43C7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C4454E6-38B5-47D1-9629-F926E0CBE1D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4987ACF-9820-4FFC-B34D-252C004C56D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E613FAE-5E82-41CE-80EE-B0FC731EE89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F86E85E-1AB4-431D-A741-11EB611DB95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C72AC9C-B3CA-416A-8E47-9BEF1635A04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321512A-B64C-47FE-940B-61FA04EA99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C79609A-AB86-45EA-A388-FF59396A6E9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1EA62C70-5D81-44D7-B491-A2087E5B0F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42E208C-6B83-4EA3-B783-EBCC1A041E97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CA495F6-8F7B-4554-A6FF-D6A1D87FEC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57DCE83-9EF6-40FF-8E32-42EC9F68A7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E5F2451-9DE1-4836-989D-3DD130640EB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7C13B1C-AA25-4F96-88B0-7ECE1C3869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A4F5A5F-B761-46E5-B3BD-E0664F9658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FBC6C54-E070-4176-BAD6-341BB7CAD7A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E719C03-48FA-40B6-921F-B5E3B538273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C738D4E-E783-4911-A8CF-FFFE75B083C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C6CF062-1595-4D9F-8CE7-09157BC8A1C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8A36627-8FAB-4A1F-A069-34B323AC6E7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390052B-F357-4262-AB06-75CEEDED1CB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19D7E16-ABFD-4B53-8420-14C0BDA35A9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B7380EF-F619-411A-A84B-B8A1B6F9E6A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D44AEBF6-73A7-4F74-A6A9-F3C68BD7D8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AA20783-9B08-46DC-8F0B-A59528B6BD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412C8C8-5AF8-43AB-BDD8-76F73D01B5D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682CDA8-6516-4B76-BD93-74E63C90A73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4654F90-C137-4802-95C2-3C92AB7C7F8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FCAFD25-3963-42C4-8885-52A689475D7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26C0E53-E5E2-4E87-AE4C-B788D3A71FA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A31D0CA-043F-432B-99AE-1BEEA465FA8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4620EC4-D1BA-47F9-B638-5834788CE2A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8D6E037-3B5F-4315-9D81-0EB76907D9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04851C6-0F7F-44C2-A460-9C650BA878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EFDF30D-D46B-4647-B3DF-BFC8D54580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091D3A7-B2C5-4229-A23B-D531D38E05D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100FA6D-8A74-4024-8B1E-AC34E9D919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B4B434E-1619-4C30-A9CE-E73F3F6B5D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21F79FE-C770-4327-9AB9-426CA72B5F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5C37090-C931-47CB-848D-F6182E5C4E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68011D7-9AD5-4B41-A32B-9E27EC1D6F7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BA4D0E6-C4C4-44C0-9E75-E1A17CEDB24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97C404C-4467-49E5-8F01-19443B50C8E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1E9E11B-D376-463A-BF54-AEE69F4FFB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72B174A-E128-4B04-97B9-B4CCAF464F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81818BF-AB3C-462D-BCC9-BE15CD4956E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DF4DD6B-E1FE-4731-A20E-26BFA5BAC0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5CD16D2-C367-4D7A-89FA-0C1C02BF0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6828CB1-7DAA-400C-BD96-4F3D28358D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94EBBC8-4622-45D6-A5B0-A143F6A2EF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553DB89-95A4-4E25-9F25-B2816B8C750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6049E79-6285-4D26-81AB-6D26D920E0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2323D61-A598-4CDB-B435-6CB8595C536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8CACCB7-3A83-43ED-9BFE-D6A18005078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1C1907D-4B56-45B7-AFCC-17E1C76EA35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65406CF-AF44-4C95-8607-7102812529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0F04B5E-E057-4266-A67F-7E194B9BFED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602E2B7-EBCA-49EA-A4E7-8203C467E6E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74B7276-BEE9-4C9C-99FC-B26FD9E6D62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38B47F4-F3D1-453D-B250-587CFAB833D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253F1CA-584F-43C5-B31B-DDAB03C334C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5A07FA2-3AB3-4AF8-A2B2-A949B32884F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CD11E38-3BD1-4768-8144-584AFC7B84C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78EAF8D-8D3B-4D25-AF14-FACAF0E895E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48C0725-3F6E-48B1-90BF-B49176875E8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7AF0E9C-8428-4339-8B5B-5F66ED876E7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F424844-4D00-4928-9C48-60DCB11B096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23BE18-4CD7-4BEA-9FC7-2DEC3125778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63A1D5B-9DBE-400D-A385-CA5B1018F40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BC36F18-1B11-4494-8150-041A1F25477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8BD8FBF-89F9-4A29-B5C1-81B8E7F0D13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46F10ED-3D1B-499C-AC56-0CF63956CAE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C2A85DF-D368-4ACD-BA06-04004349F58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618FA48-B746-4833-A7A6-32FC04DF3D2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FDFBB14-CDC0-45AD-B00B-178B8C89B0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29D96B8-CCAD-43AC-8E15-7819AD1B6D2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18378D9-D0E3-4DF9-8293-7A38A4EB0B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AB7BB52-A259-4EEE-AC22-7CFED31D05F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D9C6996-1193-4D3F-998B-56F30F85C4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16ACEF1-1A7F-4CCB-834F-A1B0166799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D925AFA-2F12-4DFC-B0C8-821AFFFAA6B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58289A9-83B7-4D37-AA71-2EBBC47651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4070EAE-3921-4FF9-83C2-AD8FB00232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72C89DB-5A10-4908-A158-624E1696177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DEB3BD9-C1C0-45F0-9E02-B316BA5261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18065E86-D6B7-4E8E-9D9D-012D719B52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370DEEB-F8C6-4D40-AAED-F71ACD92646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EF8026D-F159-4895-A6F7-1D3C77266B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0977FD8-03DB-4A37-9271-49DC7EA1A4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83E12A8-C9B6-4D90-BC48-A9A366FA6E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7ABFFC9-F8C8-49FC-854F-035DB34617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87D849D-728C-43C3-8D3C-A4323C8C2CC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4EAC14F-DE63-496C-A102-48DA0D6828F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B1D5C00-F58F-4FB6-9080-D0CD4EF677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230ACFC-5334-42F6-B194-7019AF21D17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F377AC9-6566-4804-ABCB-97D25553D57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DEF48C9-152B-4503-A0F5-2A4E18E0A6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68920D9-61CF-4ABF-9E13-187499E0326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2C29EF7-4046-4BDB-B056-CAA3B231C74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084958C-84F9-4C1E-9104-3492F11E005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8892817-20F9-4747-8F14-87CAB7467F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3032134-7CCF-4D24-9E45-2DC1B971D8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4D1920D-9DCE-41AE-9EE4-91C1B1D12F3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33FC2E8-D1C4-4647-99E1-E960482038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9AA71C2-4554-406C-81A5-B7277CF149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84DB3D2-3173-46E9-B40D-4413E732604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42BBCC3-A396-4456-A526-333EA2B2B11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2DE425D-C3DB-46D8-9412-0147718FE8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98C4934-FB5C-47E3-88A2-B61088BB335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3086C87-D23E-4F8E-85CE-B8F8076DD7B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68B4B56-EAC8-4741-A9BF-EFA5882A125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1D094A9-6935-4403-A119-B0B9DD1D4A8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02FFAAE-30F8-4845-9A99-820E371FFFE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1761BFE-4F18-4D4C-9672-C7AC206CB90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57FC61B-1EE7-45DA-8D82-C945C16D5FF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3EAE5D2-39F4-4A5E-9DA1-59DF540CF71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7AB8B26-0339-457C-92D7-33DE6D0E565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D4B7AD9-5739-45AC-A549-9BCE3297B92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DBBAF24-7562-4E25-82E8-529325CB92D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20F39A2-7642-4F28-AA8B-D9023C06835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D7FBC79-9904-4BA5-8876-F3DF449EE4A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681C3F5-4601-42C6-9E25-6FAFD3BFC1F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A3607BB-B063-41FD-8932-7B94EB6CB8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37F90A0-7537-4AED-9510-9A7E7B705A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E0E07FE-90BB-4850-B10F-9793DB91BE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9182F9A-C6FA-4F0D-8495-01B8A562393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49ACEE5-C05B-4B08-91D9-F67C1AF61D4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1873FC1-83F7-4931-B749-999ECF0544A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BD8A0DB-E0E4-4156-B6D8-2CC1E337E93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4FB72FE-ED8C-4AD9-808B-B147D7E8735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E296ADA-FB8D-4A2A-8D98-084A91B7624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A785996-0438-4B2F-976D-C7C037A4C37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6F5FBDB-DE24-4E95-ABE0-94E27F3B0E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07BE59D-A235-43E5-9E3F-2C6A0A97C7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F23850A-EE28-46F6-B3BB-993027CFC04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7BAEA16-9E8B-4F43-BDB8-F847A3B3E3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1CF3444-7AEE-41D7-9D91-457D50B6AC0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839A138-B5F3-480B-85F8-5F8672AE57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3CCC8DD-05D9-4367-B952-4E5F6AFD2C9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FBDEE19-42CF-45B1-8B65-FBF38454B0E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E8E9A5C-A670-4B98-AD50-0A853320CD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B280FF4-8150-4F79-BC3F-B2ABCC292F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2C864D2-4581-42E2-883B-77FB92A1FB8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A106402-CE15-4BB3-8DC4-4C927889A54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D184DE5-A3AB-4CB9-A4D5-280979ABAF4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FE5C6FA-A808-4850-8A00-C5DF22E4581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64438EA-0EBB-4C71-AED0-D235193347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DDCAD36-C1AD-4C0C-81B4-E6346F0D02B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A1B84F6-1EBD-42AB-B54E-875E77E958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1ECAF28-194F-4F77-892B-1D69CD7D8FD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4313FAB-3813-4BED-A462-2A1FE782C84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F3A49F1-CBC7-438D-8231-E33D9FD65B0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6A33D53-7FA3-4017-8790-A9F862FDF40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96478C1-5ADB-43EF-8B2A-ACD19F999D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A9EB897-2C46-4F3E-A0D9-3394AE973E6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3E05377-BD18-4B30-80C9-BA95C3D6F80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DD37F7E-5B4A-415B-BBD8-F32AA8A93A4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CD8E599-33B2-4874-A6A6-898D6047FFC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C19847B4-C2A1-425F-9768-F6CF6930E39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F478465-5FB6-4A27-A81F-9A609B3234F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61FDF4C-E775-43EA-BEB8-EB7F47B739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93047D2-5D6B-4647-945A-DA81DC44E0E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B8F4D4F-FE5D-4736-AC30-D42420295E0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0B72A90-C9FA-40FD-8DE3-A8DDB658C11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90EEA4D5-9239-48B6-B112-2DEA6E11B6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90025B1-011F-4A46-ABDD-D68E2761607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8827EA9-4072-44D7-9E21-49E0384389B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AC7C080-405D-4983-9417-C8D8C39E529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7206572-F341-4DDF-B2EE-AF1164F9AEF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445096D-7B4F-42CD-91F6-7807C7205DE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64B569C-21C4-4B25-82BB-9D1989F9EA8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8ABD562-58FD-47ED-B00B-71132424B03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8524493-AA8E-4911-81C4-669941E80C7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A94C21F-4576-41A3-BAD7-F2F5062469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E50EE52-8748-431C-9C2C-E423A875C2D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BAC159E-86DB-4746-B052-AF357ADF0FB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8ECDE0A-7116-42E7-B4F8-370E4BF87E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E416E9A-0BBD-43A9-B14F-DF8D082F2F4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95FB9D6-9CCA-474D-BB68-D4B1EEE2A4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668202D-9492-4D72-A41E-E5927D845D7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3AE6D21-107D-4931-9B96-70313D9E82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A4B6EB3-9B89-4791-8679-45B4250BB4D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29C3145-342B-46DF-A9D3-688AE876C71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DB9DA9C-4A25-49DF-94EB-CA657C74B3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0FA5D5E-C60B-4DA2-B80D-B1F263AACC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B0AD72C-950A-418D-B97A-35E0EECC2C8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88F8AFE-355B-4587-B03D-555B83F6177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BF1C438-F163-419D-9921-8743341C61B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7F1E2DA-4EE3-4F1E-9AAA-64C9ABFCED7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2B8585E-FB61-4B7D-A773-05E6DAD5683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94322D5-3D98-4331-A622-BE51D73AC6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203903B-EC7B-4AF7-AF47-1909FD2BCA8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DF81AC7-1814-4FE9-A6A0-012531673B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B74247E-B27C-4FB6-A953-E5172832FF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3CE6945-6E35-499C-A6F7-345AB11D05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97B2C73-F498-4A6C-9C2F-281E8B9828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D4D6944-599F-404A-8634-64A06C84041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17488B4-1E86-4F97-9CFE-9E9482908BC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0E5C166-1B8F-4392-A8F3-9E3457FD033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BD6EB47-5C07-40AE-ABDE-EC10C2A1A0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CD55C33-979A-4697-B00D-92D6A6D6F0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AE3FA7C-AF04-4BDC-BC07-32AD4E0F6F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20DC0AB-3234-4351-8EDB-9183C4A9D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A28D85C-5904-4008-ACC3-4E5F0D660FB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CF0710A-360A-4B5E-AF71-AC9C63CA6E6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7E902C7-79A3-4A7A-9F21-BDCAF68CBBC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F25EAA7-9F15-420F-AB7D-141E74338C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A52F881-228D-4DAC-9ADA-CF3751B4D7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A00475C-1BF6-49F2-845B-10C9F86B2C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293D115-AE54-411C-9A89-C539AF88E4D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F3182CE-DB19-46FC-B79F-4D54D550966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E0C8ACF-320C-45E2-AC46-C9CEB729E9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46F93DD-9182-4444-8456-D4CC4164BFE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7FBFBEF-AECC-45FF-B552-13B95B0D18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3AAD87A-A774-4950-BC2D-B452FE24F4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7BACE98-EECC-400A-810E-88A15837F9F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F3D114C-D937-4882-B8DB-F092B4D01D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449D104-6015-453F-B864-5DC4CBDC52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C79DBCA-CE50-472B-BA4D-21DD48BC49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109A3E6-E14A-4542-846B-FD85048281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778E0B1-16E3-4D7F-A1F4-272C3ED85F2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7D7E070-B912-4DCC-8F21-85A61D016A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B48F521-C0A6-4BCB-8394-84D1CFCFE4D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7865F9C-5115-41E5-98BF-D99C1AFCCEC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9E791AD9-F035-4680-8C68-A7E247E2B8E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7D7520A-FE2F-43A2-B2C7-5B3F82C7E4E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C4FAE39E-60CB-4DE4-A3C7-0AE133B2147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0EAF1B2-2993-447E-BED2-96C1AE88B34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BBF668C-89E8-4946-88DF-21D7C7903EF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9B08079-9C96-4208-8628-678482C4216C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4077290-D683-4233-9D4D-D87182ED476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6DCCC62-2EA7-4D74-B315-3849FDCE2E0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F0EE51C-DABF-4FBD-A3CE-4976AEFF32E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0B1E69E-BF46-49A4-88FD-99C05332348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97F6430-94EA-4EBE-9AEF-0474A681374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77DA823-86DF-4E55-B395-AF7F62360A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5AC2D6A-598F-4968-A697-80ACC6145DE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C8DA90A-742C-49FD-BE04-D29C2A4B972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5AB5FDD6-26F9-416E-9F48-50DC12494EA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69D73E7-47EB-4FAD-A6BF-4C78E65DF78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FE81DB8-7362-4EB8-961D-336709E675B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C0D5DFD-F67A-4CAA-8D72-46E9C03BB63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4158239-4BD5-4A6D-A8E7-B53D06F9CC6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D3C4967-847C-4059-9AED-B4BDE119701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E9BF279-BA91-4D08-9B85-D8F0E3409B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2130A59-3BAA-4FE4-9142-7574A8C097E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2281531-76FF-4DF9-B1F8-DF0E230F53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9C4E063-DE69-4B36-854A-1A4E4A10AAB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AEA4E1B-0795-4A0E-80A1-11013F062E2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B7FCB5E-7ECF-4CAA-80FA-84ED141FF6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7991C48-DBEA-493E-A502-E23DE3DF720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29C9FDB5-1573-4FDD-8036-17AECB9476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04214B3-572A-4F9A-A0AB-EC990852F8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FD7CCB4-00F1-4AFB-A0F7-B142D4241EA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30895C5-9F52-45F1-A281-99DB32712E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17425E4-8063-4AE3-9A8C-DA73DE531B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8751C80-CCB9-4106-8BC3-050C224D055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1CBBFCE-2214-49DB-9452-5582CC6DEE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44D216A-612B-46BB-98BF-230F74B32E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1C629C8-31B8-43B9-A28D-A22F55B7565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4C52315-CF9B-46B4-9B22-A3CAAB1C73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A818E4C-3C1D-4374-80D7-C28E1E8605F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42DD5DA-2FBF-4C6D-B574-19A3295378B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E623A8D-F923-4804-869A-9C3F2A37C0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7CC9415-00A2-4BA7-8805-A8B5747DFB6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D7F9290-9510-43B1-AD91-F31A4927E32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62558C1-2996-473B-91D4-3C8834859D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5518CFF-55AB-4DE1-A8CA-F36B5A43260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2B2F7AA-4C04-4691-A566-DAB97AEA55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09D65DC-EDBF-483B-8C23-85F4EB5A531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D08835A-76A3-41D8-9C16-1FCA9AD5B87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0A406F0-B4FD-4A43-9DBA-33548F5484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0B3B8117-973C-42A6-9331-08847CFAC43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AD8BA2D-0AE4-4F5C-8075-253D858034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801DCB2-A322-4E9E-B03B-BE8846232B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C0A7FF1-6FE5-489E-898D-E059AD1CB35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413BBC0-874D-4642-87C1-9E97588D4B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354ADE3-7104-4ADF-89C9-3FAE5F3FE93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BD74752-B15C-4974-82D4-77A58F2F6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D9106BC-0E35-4C08-8E61-380F76A0969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87FA16F-AFE6-40BC-A96D-FD7EE7503E5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F4AF338-B5BD-44C2-A284-FBBA672300A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45F676D-C050-4058-B829-C29089E4E08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893050A-4439-4B8C-AE75-3B4CC92B4A9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5239595-B1BA-4FDE-965E-E44600B4B9F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FBEC162-FD07-4A95-8274-33D4257D734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F87EB13-2EA8-443E-B59B-C1E4B1021CF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CF13A7F-51EF-4C23-9695-FD7EB65D686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51A5EF3-013C-44E9-ABB2-3F62E4F3528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F25FBE3-C504-4DA5-AD33-DD18CB2540C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0D78962-4BC3-4F1B-8A70-FF89CFD73D9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1D8C586-5BD7-4CDD-A697-DAB79922954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28544AC-97BB-4386-B719-9CBF2E03F64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E920E13-94EB-478D-822E-6A34141D05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97ADDF6-E66D-4B51-A90A-7312C538B3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13BECFF-2596-4CA9-BB0B-89579E535BC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743B990-F8AE-4E18-872F-EC439BEB97E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2DB6BC-E36A-4FF3-9DD2-6061BC001C2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E49B263-FC0D-4A92-8027-E7908E729BC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2D2F93D-41C5-4ED5-BE60-D50CAE4FC16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893AA18-D68E-42C5-ACD3-BB4E6DEB52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715D24F3-E041-4B51-94F9-09D475B5AB2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AABDAA5-8555-45B7-860D-74FA1E9471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DCB1FAE-8A53-46D0-A7F8-BE36108B73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8DAE08B-34D0-417A-8262-8721BC4807A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CB3FA20-F2BF-4787-9351-30894CC1547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E126226-EAE3-4E9A-B432-48BBC474BD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D9F7F7F-B008-409E-B810-AD300DABBF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8706843-C86E-4B43-BE88-EFAAF50408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0A9846F-067D-4E20-9801-FCEC2F5739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90FDEC6-781D-4939-AB45-EA29CF2D99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011052A-A848-4F85-B69F-C7AD72BD989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B785AC5-999F-4E1D-A9F9-BCD718BFEA7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52E7466-43CE-47D4-A8B0-6DB01D6C767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B727860-E513-4F95-898A-968F33281EF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CEBEAE9-0AC0-4208-93F7-08D38BF3397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F5F020A-0173-4350-9C36-69EF416F09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B8AB84F-FDCC-4502-99FD-76FCDF81C61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EA5CDFB-DA38-4975-8DE1-57491AD776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7EA2E54-582B-4E60-845F-8F4C9EB13C9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61B6843-774C-4D13-AF9B-281F7FB5039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633FE95-83F7-43AF-96FE-8AE26AF98B2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2AA1C46-17D5-45ED-819F-E337E9C52A1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9134B11-04E3-4A3C-B2C1-2F06535FDD3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E41874B-281A-4FF2-B771-CA26EBA983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74CF1A0-BE64-4E2E-ABE5-C8740DEC269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4B1D16E-B8D7-40D5-B21E-E5464BA5A3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69893CB-A989-4F1B-801C-DF0D39C5A69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AC7A317-FCE1-4960-8667-2864AAC9CEA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495525C-8CD1-424B-A907-2B562E4099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92EAA90-338D-42A0-8E7F-3C0645E66A2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CCBDEF7-86A3-41D6-A702-EE741A2B872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61220ED-93F0-44CC-8574-9BB4FDDC39D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5C38FFA-5B5A-466C-947C-A70299269DC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0F9465D-7D8D-4A99-9E7D-E56E556832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8A3BF44-AD68-4461-85F8-E38F92651DA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1DDA452-F845-459E-B0F1-9413E5F0A0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2B12688-6B4C-423F-994B-72213A1ECE4E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0AE4A56-2D93-42C4-9F01-D5781F83E01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C240EA5-2739-426A-A372-1E3FE47CF52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2B43A1C-BA9D-413E-A5AC-7BFED4C0BBC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F6085D4-D5F1-4465-AA7C-1C71B70794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06A6573-78F6-4CF5-B744-114BD392C9B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AE625FC-3AD8-43FF-9A50-EAF91F6D50A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C6E7729-CC3B-474D-9E5F-E35230660B2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AB9A815-3DC0-4D34-8418-EDD2E7B20BC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9180194-56A1-4B53-96CE-2EF1D00C60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71B4EA4-AE81-4069-BDF4-E4E4C0215F6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EEBB21A-4595-44AB-8EE6-C2C16134B7D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B029AE0-20CB-4C2B-BE48-CFEA73435FC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412C0CE2-935E-498D-93B2-959659DCEB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FFAF126-8540-4C99-BB4D-9CA0190D32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CBB07D8-DE15-42FB-A548-0C654BE2E9B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AAED522-7208-416E-B14E-314A60DCD6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0242FCB-15CD-469B-B118-68A789649D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F68937F-C1A9-4D48-B3E4-FC122861ED1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B8A506E-335E-4177-A125-4A423FC85D9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C658B4D-2AC5-4769-81CB-BDB52C28E62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0401E8E-8678-40E6-8B7E-4089836A854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5B68A52-383C-496F-9BA6-37C9CA0AFBA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F45F7A8-13FE-4E5E-B94F-9EE0760708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920ECFB-16F5-42F8-A528-DCBF58C24B6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98193D5-1439-4ED1-B5E3-6D8B367CD3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8FBC272-ECDA-4D3C-B795-4B1F8C408C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0387AAA-6A06-4BFD-B84E-5394A87B1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55FF022-1F5A-4CA1-B23D-986A1FFF45E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4BC2D9E3-7C99-4B6F-9E7A-85839C8385AE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0035AEB-BD3B-416F-9871-42EC6EC1329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3D17BF1A-6F9D-4FDC-A803-754F4CB49A3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130BFEB-8FD7-4202-9536-6DC15AB24D3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A7324C6-8FA4-4AC8-B7C8-1C27C5E557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E068E40-BC53-44E5-B3FB-9563118333B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0A968F8-0F57-463B-8D54-89E061F223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B24795C-7C51-4DDB-9DBB-B9BC813DAD4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009424A-F26C-4C7C-BED4-4C0485FCD5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4047AF8-3C71-4D8D-90AF-ABC65EB02D9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CECC835-3342-42BF-9339-B858CFA9BB1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985B421-D402-47F9-BA46-5F505A8E92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6775BEA-97A4-46FC-B8C9-B807D34F96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F0297224-6E96-4A53-B7E1-95457B91950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60AD158-EB12-40A4-ADE3-0D10CEC6309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CAB5A8F-4078-4DE5-99F7-9B31F703E19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9761D49-B096-4709-AAD1-4FD73B1179B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5DD7F6B-1B8B-4008-A8B2-692264F5B1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90D8AF6-D329-4F05-8FAA-AB7FB12DB7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1A0B85F-4352-421D-B604-757E8C830EB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D13BB05-6E68-4240-93AE-D3222EA7F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8F35BD9-FF41-41CE-A3C2-7F41F12197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972A66E-B5AC-4243-81F0-516777E1D1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D17DA37-10E7-4CC9-B713-AA2F118D47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D83A39D-8E2C-4BDC-9666-1645650F033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B7E98DA-41F0-4503-B19E-A4CD8F84A1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AA596FC9-FBA2-4CD5-AF23-BA1D451D02B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1EEF05-FC13-4E96-80F1-4106B9D4FD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F498DD9-0B88-42CD-81B1-62BF9419D8C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1171460-EDEA-4625-87EB-E2282CC237B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AD5E93C-4A24-4971-881B-05A84A8E73B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C00ACD5-6FE9-45C0-80D1-F5BCC58F706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FA103B3-9673-4F4F-B5C8-75722B05C4D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2A79FD6-E10A-478A-99A9-B66D676667B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3F1CDB5-A4AA-424E-9B11-971A59B701B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7354F96-2AEB-4159-A4B0-CE4FFBAB081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9C777D2-533C-4B74-A7AF-A66ABFB3F8E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C5B29C6-F587-4660-9C36-5D445B20D2E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83E04E19-96CF-4649-9462-9AE041D0595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7001678C-CEB2-4443-85DC-B446D2CD92B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D28CD60-ACCE-468E-8F7B-9808A8FF2E9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FF2A9B6-BAB4-420E-BF09-94CD56FD681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194913A-2DF2-4258-B656-1A1309DEFB0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1177306-CAC8-4103-9F7F-168AFF0E39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424A312-381E-4957-9EC8-F662D25123C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31C57C5-0375-4FF7-B00D-13593B94C3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4FD7C8C-E3B6-44EF-93E4-E235342195C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2BD6579-88AB-4115-9E22-E1D63F10E17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8EE278D-41A5-4EFB-9AB5-B7B85290E5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E38DF69-9D08-4C73-8523-54813827398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DFC55D5-517F-42C5-92D9-C5BDDED1A6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3D59B32-759D-4A88-A1C9-B57B1482431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C85FF08-6EF2-4FD8-BA25-C1709C8E392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B11E8B0-160C-410C-B8EB-04191AE9B64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7A63E95-9274-46EA-96B7-91E7B1B779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01E500A-ECE6-42F5-A121-7FDD5F3BA8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E5AB593-0507-449A-891C-E18EB0D28D0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6936E2D-96EC-4658-A448-035B7520A08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2F3A68A-AAD9-4C6D-A2BE-DDE01738AC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ABE27F7-AEC9-4CAA-9105-D347418A74B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971D156-AD80-43FD-8394-A1A60CECE7B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FBFD861-3B4A-4276-905A-B94B5A772D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80FE63B-FBB1-4E01-9680-3CF6E35255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1591642-FCD6-43A2-8BB8-EBBD32DEADE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C16D9B9-07D7-46FB-80B9-E506638118C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C741C7A-507F-4144-BD70-460753EDD2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71500AC-290D-4B11-81C1-F949BAAF8D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584569D-27F8-4C79-9069-12EF1C2E2D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CF44159-3503-4233-8A39-4738D7CD697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E038113-3CE0-48E2-B22D-0016DCAC800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0CA4E3E-C545-45CB-A92A-781E9B6E21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529AAA1-7E93-44B5-A5C1-66CEA8A6D4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73D00A2-4139-4D5B-BECC-C724BF470A4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5BB05E4-B192-418F-8637-D76722F0FA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AC870D6-7843-4AB9-BD5E-1FDC31C1CE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8ACECF1-A814-474C-A579-C3144156DC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3E83B18-8DB8-4F18-8D97-9C41A46648F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43F9F0D-E215-414B-8667-14B5DAFFC7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1F64DC6-18DC-40CD-8E8D-02E6096EB2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B610A56-B604-414B-A010-5EA7C614CCD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01989AB-D900-4861-B9BC-6DBF8B54206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B4B469F1-0B72-454C-AF7D-763B965B123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FD7F295D-DDAF-45AB-8A57-BD4F56AD80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683A5B9-32B3-40F1-B809-20595DEFCC2A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800CAB7-24FD-47AD-BD8A-1F96212F6FE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43D3C22-34E3-4502-96A6-86542820CB6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8BC79F3-6C98-4475-8D03-EB4267EE105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76AC1E0-09F3-4E4B-85E8-2F51236F313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9BEBE16-446B-4784-95D9-09EF8AC010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8B68857-8F76-4DCF-8924-181111D991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618673F-6000-4AC9-98CB-ACD012EB3AD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9C9CD25-1ACD-477D-B3F2-B21A66542A0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747B1C1-0699-4F06-94B5-8A937835FC0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D8E8F98-60DC-4847-B6B5-FBACA7D585C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CF608E2-74FB-45C8-BC47-E4A5C8898ED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C14CCE2-C123-4E2D-9212-E93563693B7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24F2A57-2CB6-46D9-A0C4-AC26997577D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07A7A4A-F953-4D49-BBB8-F69B0F716F5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09862E4-2BE9-4BAC-966E-A431ACDC8E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66F4151-B202-44D4-9D8B-EFEF5EBEBE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2F62B27-2589-48BD-9A20-F9024C0755E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B7777EF-EF99-4F87-8DA5-2FC17DE6011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22C4836-0E90-4D14-8E37-E84663EAB6C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72BB993-1CE1-4C99-BD8F-630AC0DAADB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7BCF097-6D2B-4B61-A499-D71EE413914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75C56E7-607E-4A5C-88A6-5C278B265C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65B4957-9262-4B8D-A1D8-8BA27026E3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0B6D242-A3D1-4D44-B2F3-8CD550CA11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AD8D8CE-3EF0-4DA9-A72A-637897D3B0D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9DF29FE-5B43-4E0E-8AAD-877141B9129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61BF231-F39F-4414-9CC4-20228B8F7A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A519A1D3-E71C-4B30-B384-33C6A4D2E1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FC53EE0-BD11-4F67-9783-F319B8B266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4F924EA-4280-48A2-A1DE-0885EB06DB1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A34EADD-F227-4AC4-8723-119C8E0F07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8F6ACA0-9AB8-46A5-ADF6-B2C7273BE1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05BE324-B5AE-4E89-A09B-84F86FFC84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7274FD1-7F87-4865-9FFA-26C497E9CF2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11CAD95-DF8C-4441-B469-CC560593590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21FD1BF-2FE8-4D72-96DF-7D356F361DD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3EA2D00-F141-45A7-B0AF-BF45587362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106DF48-A8CA-4B10-BFE8-6157B92C235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B32BBEF-FFB7-455B-AB0E-B1AB38E090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50C4F59-08B3-4E9F-9227-77810BE9769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080FC96-E471-465D-AC07-383227F9CC2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D8BB73C-3D54-43B3-B4A4-CD1E4760141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33AB882-FCDB-47D3-94BE-DC122BB3AD9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915F764-5423-4532-BCE1-E6D02440464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6BF97FF-3941-49EF-9F2F-5AA4B7D8A1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CD538D4-58FB-4167-8067-1F4E0D80CD5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352A0F8-510C-46A4-B86C-D9EAB135FFB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9CA93CA-85B1-41A5-B4A3-3896A22ACC6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F979A7C-1919-4B3D-AAFC-527330FA269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A7536D6-38CF-4D44-A90F-5A7B55DEAD3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DB25DDE-78FB-4306-A330-D65EF58D505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8A9EA51-E51B-41F3-AF1E-AB71EF78C1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CD425D5-03AB-4E7C-B7A1-C2E3C9907E5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B5805CA-50B4-43F7-BD06-03C58B682DD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80A1DD4-2B90-4F28-8939-299AF6E623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761091F-62B0-49D8-8E4C-CB77E2C3A8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C3073B1-9737-4154-9376-8101307B9A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198EE31-EB40-44B5-9060-709F535660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B9BAA7F-83DF-4341-A192-52AB12D96D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56FBED9-89DC-4EAB-ADE9-29760C32836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42302B9-4362-49E2-8FDE-34799D78F68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37CA501-A0A4-4605-BD8F-9522954FBE6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91EDF5B-8763-4E1E-A8C5-6FAB887E94D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0120A2E-79F2-4083-BFD5-61F94E7EB4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1ACE660-6A62-492E-99A1-91420424408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3A4A514-507C-4ED0-B7A3-7B52AA42C21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C192056-AA5F-4104-BDB1-00AC1079973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D33AD20-D26B-4AE7-B242-3DF9EFBBF36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C8063E6-0B50-4AB2-90BA-A73F9E598E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72BE0D5-93E3-40BE-8BCF-04136629B6F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0D9A569-DBC3-45C5-A7EA-E513B0DC3B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64AA9BF-27E4-4426-B250-FDDE76D5E4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CBA8868-BEE6-4C1C-B613-0ADA36980DD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BC632F5-DAAC-44B6-AD1A-09F6C26D2A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F943A8D-C3CB-4A04-80CE-7C38758639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E20C996-CA93-4E18-8B46-FDD95B8744E7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28540258-6B2B-4432-AD25-81EB518292FE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E636F57-A870-4A9C-805B-29C4D1F40C2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C3F10BE-F246-4801-843A-F345A6AC611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9A45FF7-2DA4-477F-ABCA-EEEC0145221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AB8D74A-AEBD-4439-ABFD-8FB0CAFD9C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636C4B22-7CB1-45F7-B700-4535977CB6A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61B55BD-FA94-4661-A0C0-AF943AF4E3C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B2D02CF-01D7-4251-862F-F9F14CE972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19BA8AF-2B34-4D28-8CA6-84F3AE3BB1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DAC84242-5CF0-414B-9139-44004FA0F38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DFE84AD-3C23-4CB6-989B-41E957A76BB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FECCC0A-69E7-40D2-AF69-ADED5A33655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9614278-DFAA-4879-936F-D68C93DF93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FB531FF-4C9D-4F5F-AE6E-3C0227A996D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52B732E-8580-4F78-A925-84CF951C7E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761B727-C263-4EB4-AEA9-A92CDACACA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4989D3E-B4BB-4B3C-8B4C-040263AC99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6A6D33B-8E86-41C3-8B85-CCFF1CAD90C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3D23DAF-F216-4085-91C2-B7704AFCE4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1EC5603-FFAB-4933-8DBB-2A409850FF7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BAA29C4-BF48-410E-9D03-4079438144C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1EC19C7-37A7-4DDD-BDD1-6F53E338D1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95EC88D-BBE2-44C3-82BE-2DCDD21631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248970F-7BEA-4123-8CE0-729571F963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49A29A8-5A45-4C99-81D9-9E91E1D353E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22EAC7E6-C44D-4C0F-AEE0-AF5B74A6662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87311F03-4D96-4359-A81C-2179A235898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AD6318-B1CA-4F51-B3B3-972A318141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952F359-8CFF-44C7-A68E-50F6CAD8BA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D67C8EF-1F5D-41F3-B90B-94E55C92192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F781FAB-35BE-4D0A-9568-41A8ACBBC2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0D897F1-2B66-4CD0-8C74-7559749C58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F8BC147-844E-4EF5-9224-9192EC36BC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8BF458C-4693-46FF-BC4E-D60374EE87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7ADD037-B397-4036-8C00-49055D6601C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D101249-D642-438D-AB6B-FF1509B1D2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80F5697-1180-4878-B106-8959549480A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F469524-FFB9-4ADC-BBBF-3110BADC0C3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AD0DC3B-1AAD-43C9-9992-28359344B36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740F46C-AC29-4C1A-9EE2-42F31EFE58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2B12978-4189-49D5-8D85-A39ADF4D167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E688241-70FF-4B11-8F26-C3FF70EEA25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5F5152F-CA0F-408A-9DA0-8C62446E991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9CE6876-0FFE-4882-BA04-72A2D097C73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4A7FA27-6505-4116-852C-E6E4885A120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BD66E3B-A788-4F61-86C9-9F460D114AB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E9D8947-6F85-475C-9CE6-52E6999782C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8B1C216-E9C2-4976-9DA2-1DF73353D98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0FB2AB2-F0DB-43CD-AC39-1BE7866D3A8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743AC71-6186-4BAF-AABC-5ACAA072E26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E2CED1B-37AC-4B11-83A5-D1C68D3ACD8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EA17110-6925-4462-997A-2B0D4EF3624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B9F2DFD-B80D-4311-A80C-10268FF2511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76DCCCD-BBDE-4D9D-918E-DB6BC450FFF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4ED7C7E-2E26-48D1-B943-28059FA4633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0D1BA34-96A9-49A2-A6E8-47D59DD8D5A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CD357D7-9A51-4710-863C-BC49D0C5466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29C91D8-A287-4832-A51F-83767190F50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44A3494-0000-47F2-AAB2-DA1B05ABFE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CAFA356-4D96-4DAA-9C8E-EED6DEBA91E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303CE46-F17A-46AA-821A-A494946032F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3FD92DC-0FA8-44BD-A592-05625431A3A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A3A3749-59D8-477D-93EA-4F009D4FD05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2CB6B7C-4B49-4E10-A1A4-2D32F6C56F6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0CB82AF-B0C7-4D87-B696-9CC877C1597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E80B1D9-8657-4484-983A-A94F7F47CAA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CC035E1-E750-4B54-A44F-831E95C1437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D138CE9-B045-4E22-9302-22A77258F3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37AB046-CAD0-41B8-9FC7-3BD6CEF2D1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F36F7DA-2475-4053-B561-7DE4CBF452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D1B075E-8BB8-4FA8-8B20-4D6A279B698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8C0AC80-6D94-499F-9DC7-29C0B4BBF4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21C6182-29A9-4E33-B424-F2D8AEA7CE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C51C960-3400-4BBD-A9DB-CA30417B31D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CE8E2FC-1DEC-4D13-A55E-1532381322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F1B6733-BEE4-460F-8E5E-A5180EABC90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680FE25-CFA2-4089-B636-A1211483744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4AFE817-0814-49B5-B76E-196C259889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BB97CC8-CA80-4DE6-B35B-62DCC7981E1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166418F-2622-4E7A-ACC5-C9C32857C16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CC1C6AA9-4B8B-48E0-BE72-C8AF08907A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6494B06-C745-472E-AB2B-4011649284A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BFFE2D5-CE6C-41EB-903A-03BEF76B1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8DBD5CE-8320-489C-9B06-D91ADEDFD7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2E76FB3-CAC3-457A-8E58-87D4F546E04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9AB35F0-48FA-4AF4-8BC8-E82091BBB1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D947E99-6565-4956-B9C3-9ED367880E4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0AAE3CA-8EAF-4750-AD91-EFA35E4645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D887911-7858-4655-AA73-F39EB542B5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3654C54-F074-4E0A-924E-F292B4A7DD7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FA6AA52-4927-41CF-9261-A3BB389D74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C052E82-0B0A-457B-849A-83F6FBF17E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3FB1D0A-DF74-4B08-9450-9B1B278A06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4D35F1B8-C6C8-4812-B111-9177ACCE4D9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5E14B3D-2A71-4E2B-A1BB-F3F10EE4F9E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FE9D961-A220-4FA3-AE33-A1DA5D46558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9E8CDF2-CF74-4739-9D66-7B580E02F55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F770A94-0847-473D-82B7-687C963BCD2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FB87019-509F-4770-AB49-F79ECE332E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BF95B82-B150-4AC7-8E94-F42AEBCB79A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839F3999-7C66-4E41-89A0-A270832C144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86DA577-2EE3-42F0-9CB8-09F73F6CB24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7C928E9-8491-407D-9FD0-06A63F3AB0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23E0CFA-9AD8-41DD-91ED-6F4AD9222C8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F20F45F-5D37-45C0-ADC8-E65808DEBA0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8ADADBB-9879-4121-A7F5-1410338A32E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C77D636-2BEE-4D91-B8CD-639497FD882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3ED001B-205A-49E2-8BE3-2500632D9F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918F05B-CA2D-4B97-ABB5-CD786605C0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D95F884-D6BD-4C41-AF67-2181D8BC583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40B12DF-9A4B-416D-A9C0-B82F7D9AFA7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DE7C28D-28C8-49EE-8898-30B3DCF43DD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5E8F5DE-5D1B-49F2-9462-ACC47A5469A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BBC88F7-101A-46F5-839C-36FAB2D215B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88CAED8-1BFF-447E-8423-E417EEC74C5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24AC581-F134-43B6-9C4B-8ECD69CF0BD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E298F27-540F-4405-9D8D-C5B60811A0F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FA21AA4-462A-478F-AEF9-CC27029D94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502B429-522C-4C1F-80C3-6C420E6D5B6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7527F56-748D-41A7-9DA6-96D5D8380A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88FF956-1BF0-4C58-9914-E89D12B894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BD062EE-19A3-4CB0-99A6-79B4C5F9BC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9FC3CB3-DD31-466E-A350-975CA5DCD5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971DC68-214C-47D7-8669-C12306D5044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716AEFD-19CD-4BA4-A4C9-610259FB05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5200A9C-7EEE-4DB8-8F6C-3465FDDE83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4B46E32-33AB-4A4E-A171-56ECEF05EEE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8CEA395-EB4A-467E-A7C8-E8DD8F83473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7B0E92F-F225-4715-8A87-E938BF934ED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E8DF1BD-612B-4ECF-B503-138FDEA3E1C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3F9208F-C3CD-47CC-9B9A-294646E004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A84B37F-F2E2-4341-9445-B0A55004FC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51C8F87-B1F0-4E48-B5C9-8BAC72D670E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9EB8ED3-A540-470B-A202-DBD06FF7BBC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2C16B33-773F-4DAF-B504-B544C975D60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7A6648E-CCA3-4EE8-BBCB-423800C9BED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01AD61C-D17C-4FA7-B8A5-B70DDBA2DAB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86785E2-04DA-4F78-88BD-CC7E2E9DD7A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CAB5E23-B183-43C8-96AF-08F5C5E574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C5AE3FA-72F4-4236-BE1E-26971518AEE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DD8594B-11BD-437C-A63D-5B8AF41E19D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145FB31-1252-4C8B-AAC7-E8BEAEF53A3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C0B9C40-24E0-46B6-BF21-001FE8DBC00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15E3F2C-E675-4EF5-A220-1A7BF942F0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B29D925-C375-4550-8A27-53E3402091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C28441D-F714-4864-8C30-EA883AD18E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A572F6F-A327-47D0-8F2D-70E6886F297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E1BE8FB-DA67-4AF4-A9B8-070D23CA1E7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630A33E-38EE-4D87-8927-30B9607742E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076B2A3-CBB0-43C2-9F08-306A1EE0000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479CEEE-5821-4EDC-877E-3921B3BD88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68A57E9-AD1D-4413-A2A4-16EA7AF1ACF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BB57328-880F-4C22-AA52-23408AD001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87E70BE-67AE-43DD-AE20-CB6DAA3534C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6D54C57-5394-4587-A4D2-4069D05D03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1BD12A3-EF73-4CC7-A1E7-302B542F8B5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81CEDF0-CA82-4A18-9788-C6372389D7A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268B314-1007-430B-A543-AB752571925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2750255-F02F-4F4C-A57C-FBF3A9C9F42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604E961-3E7D-43EB-AE53-B150F6BEFD9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FD3111C-6527-4633-B279-B3F0AB3FC1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684ECAF-7AB5-4769-ACB7-8477358DDDD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271F1A5-FCA6-4E10-9980-3B2E38BE76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D9D823A-F5F7-43E9-A435-DFD24FA0711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DA4D792-3A65-42C0-8453-B7D6646CEB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B0ED3FE-EC44-4128-8708-A5C30AE7CB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C23BCEBB-2DC2-4345-AE80-BCC026218B1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94CA57F-0752-447B-80D9-2A073C9884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D7A6302-8721-4130-9D8B-528670CA6D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9AAE947-0A19-41D9-B873-EEDB2F26E8C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4744AA9-087F-4FF7-B5B3-EEB8856FE34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88CF471-492A-4AC7-971B-749D1696B4D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4AA94D3-6F78-47C0-B2CC-BBAE13CDBA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8AFCFCB-92C8-4EC9-AE33-C58CA571AEA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15074C0-5FC4-4016-B9C2-73890E93A8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72BD26E-7557-4D3A-BBD5-021B053A6FB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49B7DB8-4A3E-44EE-AF27-82B99537F36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7F6A77C-B67E-4CF3-BDAA-E41CB17C2E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4324E69-E2A7-4F50-A270-664AE75E18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28A407B-9A31-4124-AC87-BD8C99E881B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D644648-2388-4973-9055-C804C309520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36FE6B6-B5C5-4AEB-BF99-3F190CB7F22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AEC20B3-DC33-49A0-BCFD-EB11BBEE11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0F787A4-6386-4570-A6D0-D951FEF85D7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0317C35-A03D-4D2A-B4A0-63DEE7D700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1C9FF1A7-1E7A-4BF0-8C4D-88EC09EBBE3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BE55145-4C60-4884-BD7A-B3F11EFD34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6792BF5-333D-4E32-BA04-CE5CC6A21E8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F17CDEB-64C3-4B65-BD21-97A5B71DB7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66E6BF6-9963-4615-B4FA-E141345F9FA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9E7A26E-C0B9-4FFC-985F-A58EC26629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0A90DA5-F1FC-4D64-AA7C-E0C41B4DBE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9A8757C-4C04-4898-AFCF-F84DAB6AAE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7C30E5E-28B8-4593-957F-9338BEB182E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7773BC9-3818-49BA-925B-85B59F82098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CC07346-D0D9-4D43-8A93-ABB454102A9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F54D12D-307F-49FA-A18D-D8397F6619D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B1A70DC-BEF0-456F-9E80-6C556E2956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1AD56A9-9185-48AB-B21A-6D3CAA5002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E3C771B-ACD2-4BED-8076-2430AA4DC9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DC37A59-6F98-483F-B149-012A5EAB89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98C10FB-71AB-4BBA-9070-66DCB8B737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360B28A-9D02-4FBC-9994-A71B604EDD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B9679F8-7521-49B0-89B2-3B630A7489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65B0FD9-21B6-4565-9F06-34B1E66100A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17B99D7-8CC9-473F-8B14-8896582AA6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FC9145D-5BBE-467C-8D14-21960A8564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15B3950-413D-419C-9E9A-14D806196A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95FE672-F97F-468B-8556-7B9A4BE27C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B057422-4B71-43CF-B597-33976E10837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1691A25-E9E2-4599-A1AD-D6A580B9769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1EF4528-A5F1-40FB-8557-21BD6F861DE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58CCE26-C907-498B-B52F-88DF68FAB28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6C48FD3-A056-48D3-8941-65F6E01F35B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E4CE4E8-592E-402A-97DF-CAFA463ACFC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E50CA83-C117-436E-98E1-74C73B368C92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A74F9F5-5BAE-4B27-8E86-9A47F8F2C6E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A4FAF42-AA39-4A4A-90D1-85071177A3B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4180217-7E0A-461F-9AFA-E1778D8AA09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7927361-7E0B-4DB1-B83A-B21C0639570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EACFC58-3144-454F-B6A0-FD2D83A86F9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335A5EC-7E2C-4326-B389-231025B7AC4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448F024-0D82-4D3C-8315-1A18825FDE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7DF11EE-7542-4F60-8CC1-C034CD981CC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7FF7BDD-EA7A-4F68-8BC5-6A00F370B95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CBFAB9A-14E4-40A2-AFFF-32076B5E28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D8E4A51-1CBC-40DF-BF14-81A86912649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5A31E2B-EB1F-45E5-81B6-3D276362B24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93ADD57-CA09-4B78-95AA-3816AA7A8D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E5B411C-67CA-4D63-AA68-AD9270E0792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DF41792-1E26-4858-9EA0-F957013D40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17500AC-3502-43AA-B504-044560B3E0F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53A4468-5ECC-4CE4-B730-EDD9ECC2249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406E0AF-5D54-448F-9814-93701675D1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AFDFE8A4-5D4F-42E0-9DFE-401D067124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796CD72-9DE3-47AB-81FB-6C30A55036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4CF09B6-F5A3-4659-9C52-A21C21BCFB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5914AA7-4E01-48CF-AF4D-5B5A01AA5CE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04C9031-207E-447E-BCCC-21F1AB500E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FA186977-167A-4B87-96CB-86519910253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36C2A8B-33D0-431D-8084-88A08C5EE1B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29CFF28-FE79-40CE-8E4E-37E2B7C5D7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45006FE-464F-439A-9BC1-42BEC3F8A1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1DFC016-103A-44B4-B121-EF79CAC6CC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3265E79-0E23-496A-93E7-E0E8550E61C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C886985-BA46-47AF-96DD-91E64570A42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5D10766-973F-4F5D-8F11-5897051CB24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DF3EEE0-1DF4-465A-9DA4-14BAC9A570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B2815F8-C36E-4128-9B39-61F09794B55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1DDE193-03DD-4AE6-98B2-AA5342F53D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048D891-FA07-4A32-81F5-2A6AA83271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A29D0CE-6FE0-4447-B0F1-588162CE72F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F8CD4BAD-4EF2-43F3-8984-8CB65A4CA6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73AE0C9-4764-4935-B278-04BEA877066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48DCCB0-35FB-4822-A4FD-6C1F7275EE2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20E56A5-D309-4756-A12A-3D71D6AE84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F3016EB-A7A4-48C1-AB5A-D2E229F48818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25E418E-1D16-4ACF-AA64-CF61E2D11D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DA6DAC9-0C56-4FDC-8BC9-10B09D70E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6F61267-64D6-4D70-8E1F-A7BAF9B73CD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BE85135-A0C6-41F1-932B-D94504FEFB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1074CA0-1EBE-4D8B-900E-9988D1A2C5B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726E145-654C-423C-B63E-D167218116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55BF478-4E28-48BA-B36C-52C27A17CA8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26FCD94-2913-4D16-B1AB-CC5B5365420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C4CEAF5-4D1F-4D6F-AEA6-89DCE72A7D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C3B0108-9D64-4FD1-861F-F94B59C437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0D2563C-7ABB-48A1-880F-C6A1DDF6BBB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9FE8669-6CA2-4583-AEE3-A0200142193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0F2D1F3-CF3A-40CB-B341-C2E526E81F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009F858-9B56-4289-AF88-3C50E77396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492DAE1-BFAD-41F5-B2C8-0C91A2A8053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E0164A8-4D88-4C48-8E57-6FE3762883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8AFB10A-7B5E-4410-BA32-98FA32654F8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1F3D259-CF1A-4EDE-BA20-3D10B2F0A99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73AE1939-B7CF-4E98-9820-BF7B1296537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F088B0DE-7D4D-49CB-AD1E-E322F5B1BBE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ADA55AEB-BE20-4D03-A948-0B93D437D2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B942DE1A-4B6D-4D79-B5AA-E06FCC3C5A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545479B-AAF8-41E2-BAD2-1F17F4FE30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A0A0F48-E184-485A-A979-BC63817E7C7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07D3AB1-9B36-4F97-9BFE-E06AB6E6CF3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952F6C8-19FD-4BF7-8AD1-C009ABDA66E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F17604C-B3FE-4013-838E-AA796B2C547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07F1445-4064-423C-82D1-EBE01558611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A0B622A-B9A2-428B-B88D-4A145612F6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799C767-0751-4A4B-B0D6-08300BECD61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6347310-8594-4C08-B0E6-700AF0BB41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D6DF583-FA7A-466F-8A66-9953048DF3B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9380B0A-5876-4DBC-8D12-9B9A69C2923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D465BFE-A785-4852-9AFF-9144BF07072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B7660BC-3756-443A-AA02-3236E40B933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9A8D2E2-63B3-4DE6-B7E2-9E8999834B0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CB8B32C-FB6D-40FF-B6E1-3CDA1152992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D109D27-E8FF-47D6-A902-348D9469FC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052DE0A-D424-4364-ACD8-24E4B85EB25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641F863-1BC5-41F0-9FB6-3B1546B21A8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6F414B38-66F4-481E-BA39-972C860BC68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134D9CC-2A35-4FDB-8585-B8593212086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51D70AE-BD3C-42D4-92E6-6591E74E20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E2F3121-15D2-4F82-97A5-22FC18A534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102E07C-0139-4C2A-8EF0-47AB0AD9CC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FB0F40A-DA88-47E1-804C-86FD9F89EDD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A298B93-020C-4FD8-8AF5-E9F59526114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3EABAA3-63EB-49EF-A69C-D810B44A33E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F68B288-C635-4218-B22B-605DD627D45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27A518A-E75F-4018-A56F-2152E12607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B80FA44-9E9B-498C-8D60-F9AF190734D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1FCDA5A-6F4F-4955-943F-BC8C7608CD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02E7F16-6C4B-4773-B92F-B010F64C261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F5768D62-8A16-409A-9688-906B07DB779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84B1A7A-73AA-4217-BDF1-CD010EE1E97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E52F17D-D009-4BF1-8679-AE3E589B020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467449E-03A7-4C16-9BAC-77C40222295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5CDFDCA-A6C5-4EED-BD3F-9931CB9F070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A5D500E-3506-4891-9205-C034FE3ED6E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30AC83E-E1B2-4EB7-973B-95A210EF881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1720259-5080-40A5-8D75-23185025CB9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ECCF6E2-0636-4AFF-AECE-CAA2E79F2D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5590E6A-D13F-4066-BF66-D9F7C1000E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1729BE7-7778-4B07-B343-6E5FE5E27A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94592E6-0305-4074-95E6-C3509E96278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CAB97BC-C4D7-41EA-A264-129C769A30A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C0D0C7D-8A58-4B2B-9B75-E606E365E75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A0F8387-522E-42E2-946F-4D94A70A663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0E732F4-6B4C-4984-BFB8-9B384F23AF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C95B628-5227-4BEA-95B4-0FDB5875EE0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DFDC390-CB38-434B-9308-69AAFD157EB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081CD7E-2249-423A-9F12-A459293CB9E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E611489-8BBF-43B3-93B9-68DBF419327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31A9BBD-7DC7-4F80-906B-C7E3ECEE6A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FB76BB3-5933-4432-B704-28E31F32DB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B79C7C5-ADE8-4AE5-A162-B0C1936674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93B6D41-8BC2-4B73-AC0A-33B55F64781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E64D397-3E7B-4EE1-805B-49587D79FC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9A4279D-8015-4AB4-BD66-C58EB9976F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C817683-3777-4F04-A1E4-F9C973F60A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B6938F6-DC22-4CED-92C4-4905BCD8A8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E7601C4-FE3B-479B-A8A9-F09F4993FE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1F5532A-32C7-4F00-B104-38945FFC4BC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901DCE6-BAEA-441D-A150-2E0384BB394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2F2F534-466F-4F47-B7A2-6DED7387F16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9306698-634D-4DDF-805B-1B2FD6032CF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C886F91-9CEB-4EBA-B0A3-FB9E9A972C8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DB1CB51-A567-4F5A-BAE8-E99D68D37D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4B211DD-F7E2-46BB-8C04-734A6A1FA4E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8CC8F93-F743-4DB6-8A0B-D8FBB97029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679D847-997F-4502-BEA8-59A3E3DCB8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1771B31-92A7-49D8-83BF-983584E4D0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1527AC4-7532-4A92-854B-A107FA01D1B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C5A881D-9FB8-4676-9D0A-C5F656C1EBF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ACEA049-2FF1-4CAA-9C49-332619254AE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ABF9D83-BDFC-418A-915E-7042763B147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1055F7B-CCB9-4157-9278-B5F7AE6B6D1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DAD3048-6F05-4F34-8908-0DE6728A05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C74C241-DCA7-4562-B9FF-B7BBC06E23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953464F-2D81-4438-BD6F-72E1AFDC31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C228BBB-B396-4941-8A87-F85F7E5BA3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CDF26C4-CAB1-4AF5-81C0-728803AC2A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3EF9001-2389-4C30-ADB7-DC50163AA48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CDD9D4D-0B82-4275-9F06-F861D3484BC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B25B8E5-C0C0-4612-9638-C7BA1F94E7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2B57208-E6CC-47B1-AE50-5A624CA8CD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87DCA7B-1B61-4D94-851A-FB30F2F2E9A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6C49751-9EF5-4843-9F0E-AB3CD38EBEA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9D33D22-C23B-4B73-971E-C77C7AF5F0A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18211AD-70D7-4A88-A29A-7D7494C0960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393420E-1B05-4908-95F5-E4B0A8EF85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F04925D-58F1-48CB-9EAC-9E6F1B099E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A0B23F3-8CDD-41B6-8888-23B95C1B7ED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36159EA-2155-45B1-9079-2744C95C39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28E7E2D-6832-4973-809A-0D1C486AE7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7B81EC4-3486-40E6-B93C-C5AB7199C0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03C670C-0043-4692-ADC2-844D49F98A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3DAF64E-99A8-44DC-8AB3-C9BFE79A998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D389796-0C8D-43C8-BCB2-5B25E8E550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8808528-4AF6-4A48-AC23-3904D70E3AF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AEF96B0-DA35-4ED0-85DE-E0ABF9FA30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C2C42E8-2882-49FB-823D-279D80E049B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2E42CD9-F1B4-472F-B65A-D5C5927EDC3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1491735-B556-4287-975A-D99B9AB4C0A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263132B-067A-4121-8761-3D05235269A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325FDD8-0397-4BAF-BCE8-5CAEC44873B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0B367D5-B435-4EF5-B6EA-DF7547B274E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DDAED60-FA39-49FB-802C-66E4A189BDF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35E39EF-4E01-402C-B5D8-3F85C658BD0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FACE9C0-4AE9-406C-9755-63F5B384E89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7D5A50A-F53B-4A89-A426-2B712B2733F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4230DFB-F294-44E6-BEE0-543594293CE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07EEE16-86FD-4B7C-B233-4564AFEDD32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A66FAAF-4958-4200-A5A0-8BF516D1AD7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34EDD08-3319-49FA-913E-EC2BF1F6EA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EDC11FD-1BDA-4CF7-9905-AA8B7FECBE8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B47317F-D5EC-4EC6-B1DD-81A5F7A1B9F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8224B49-BA5F-4EAA-BDD5-1968E2B721E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ABCCDF5-80BC-4369-9502-4CAF112823C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D88EB720-6994-4768-9728-E797E0EBCAD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2213076-1B93-4758-AFAE-D68FA2F9A70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538AF60-261F-45D5-9DD2-4C5295ED89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22BCD61-A673-425F-8C7F-341D474A5A5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18CE984-9333-49CE-B247-C2EC809950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BD1A6B1-3B7F-457E-83BB-3AD638DD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8C4C259-4627-4524-B51D-9D9B893F219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C002A51-E163-4135-A771-EB49B05A59E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EAB6CC9-43C1-47E8-A7FB-142DC788B11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F7E74F6-74D5-4E14-A9D6-E078F4036C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F826C2D-1E93-496A-AF11-FA74054BA2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1C6EEB9-4960-4570-9FC7-B8679C46C3D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50A88BE-4F61-4C46-A6A3-5DF9855663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02C417D-0D72-48D2-873A-9BFADC63053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18AAD68-1ECC-4B78-9158-7A176485C9C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E27E9E1-AC16-4CA0-B194-28381B3080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9A81192-27D7-4E8F-A306-2CB7A142FCC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F50E35F-AB96-4EA7-AE1A-EBBD060C44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3A12B59-BBB7-4C82-AB9E-898EEF169A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1C8C2FB-5B3E-4082-9174-AABC3DD2C01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A23FB5E-F216-418D-85C6-55FA9936084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27833AD-94A0-4122-87A9-9308FE8A21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A7B670D-6977-41B0-B959-58808BC325D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2BB2233-7E81-4BF1-977A-1E3293D0B2B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C8FE346-626B-4979-B15F-CD129C46C7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84EE225-39D9-4F94-B489-9544FB99ED9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DD1EBFF-77FB-4EC0-9CBB-6018042EEC1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486CE04-FCF1-4AAC-AB6D-84704C6754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36FC331-C3F0-46C4-A780-B2BA899AC2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E236887-9BF2-4DC4-AAA1-EFED67E094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51223E9-EA1A-4DB1-B3D5-71EC44B993A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C403238-886C-4B3F-9659-8DB96C3374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8BE6535-D4A6-4484-965A-B2D5A5B476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D5230BF-9E3D-478F-8A48-DFCED0DFAC8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346735F-EEA0-451F-88BE-EC55085544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D0421B2-44B3-401F-A797-1C33F6EC618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375925C-98BD-418E-86C8-8B75B91D29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8F1142B-02D5-4202-858B-96288AC0207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D5021E3-4DC4-4930-834C-EEC2D1FC780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61C0666-877B-404E-9E12-76F1A5C423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F7AFD98-8B47-4DA1-9B41-A7A280DEA0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13751BF-932C-489A-9731-44A4BBAF86D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A711F0C-E462-4380-AB05-7ECCFD6EB6F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3827FB7-4C07-40F0-90A1-E1CBB52D979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88242DD-94AF-4B1E-9FF7-DEB255C3CC2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DE66136-6B0F-4696-9C0D-956CC5C93ED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0327A98-F807-4B5B-8DA5-C9E0E07FAD4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B900695-FA6B-4A3B-82A8-6BCADC64517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EC8EAE1-F47B-4E89-89D2-DC92DC7A3B9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CB38E2B-4DF2-4676-BD5C-5566F7E4833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F5153A6-BF1E-481E-ABCE-3B0114D53D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75A1CED-FD23-4260-91BD-789AFDE4EF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2CCDEFC-6BB9-498B-9809-D8A325B99F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5C46AEC-554B-4341-88FA-5B59780FCC0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C7AA9DA-B60F-4806-8F91-CD48F930816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A6D4D66-C5AD-49B1-9E5D-4466449641B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C5242E6-10B8-45E3-8AB1-4F203277C94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29F8691-288F-427E-BBE2-0B439779BF9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F28F6D7-C198-4693-914D-3DB82895E6D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37F22AA-30C9-47A7-A36F-A740AA371B2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CF48C2A-51B6-4A79-8935-E7F4E9B435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6DBBFA8-A9C7-44AB-B417-6EE424409E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436AC15-DCEC-4D22-85FA-170E1ACF3CF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F3FA2C1-1B7F-40E0-ACD6-8567A7F826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71F576B-8040-464F-BC2F-E4EDD58037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34E1F9F-2C41-42B1-9B51-000EB822685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1603727-3643-47B8-B044-6BAACB22DA8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B6F8889-D72B-4E4D-8B46-9FB5E483743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38A0459-6484-4A1C-8FF9-E884491BCC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6345589-AAEB-4944-8004-0C06DB51DD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2701403-96D7-4DA4-BFB2-FBD99D2CC15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F866748-DA7C-4A04-BA0F-B36900F3D2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5254DB8-9130-4A76-AF01-056D4D5A43F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D56066C-E45A-407F-A712-5EF39AF33A5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61E212A-48C1-4424-9ADE-3852182B98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46F5F1E-CF03-44ED-A7F1-84F61F301F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044415D-2E19-477B-931D-FC10AD3DA7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F571AB9-7364-47B7-BA1C-047133AE806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7202776-078D-4C0D-B9AF-824520CFA56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2C0B4742-3957-4276-8EF2-A1602BEC907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FBBD2DD-00F0-4B2E-B0EC-A159B1C101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5B711F0A-0583-4DAC-916A-FB87FAE3EB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EDB1F51-1617-4C7A-AE41-DCBAC3FD31B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8EBF328-02FC-4CD7-8F35-DFCB6B021617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62B8686-1C17-46B7-BAF8-41E55D0B55D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C78DFD4-9DD9-4CC2-ADEB-022A55DB556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FACC471-C0C3-434A-B108-0A58A2834DB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1D45353-BBC7-4A80-9641-71C8A7AEB71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100DCAE-8E59-4F91-BC3B-4EE92762BC7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DF59A96-FCB8-41FA-990C-1B9608BED7D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9A9068A-3897-4D78-8B89-81CC0223CAD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9CBAE23-0723-4082-81DD-58F5342E7AF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0C24384-1717-4B99-B72D-2B4A73066B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B3BAD36-9CAC-4111-9101-B90E069681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FF357D9-FAC9-4825-A08B-96BA017B63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BFFEA90-C6F3-413A-B943-6609B9F990A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188A577-6F2E-47C8-95E9-5D657D7C503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5AFC256-982E-4C6E-973A-EFB237B297E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5D8DC7A-A873-4DF0-9DAD-214A8D3B7D5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FB35F33-BDC3-4247-9A83-23D2850147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A63BD80-5906-4940-8F1C-BC3C4CCD76C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2FDFBBF-9FC6-4D5D-B8F2-283033F0BA1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69495DB-F251-49A9-99A1-1C9A6CF390E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CD7EC74-6119-4DB9-8733-CB0C5AE59D5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87DE007-F4A7-447A-91AA-237056E91F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8BAB8A6-6C36-4F64-A9D5-21A3AC6B6AD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4AB62C2-5CBF-4B0B-AFB3-7C427948BED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6F27C1A1-3BF4-40AC-BD8B-CB6A0B8000C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C17B229-5D53-44ED-A082-C766303C1E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96881CA-CA61-41C2-8818-55570BCFB3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FA8F9F9-ED89-4D39-B80F-A8D20FB188E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9C30317-105C-40EF-94A7-D23742A8C3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25CF8C5-D0C4-4811-BC3A-55194FE640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D9D0F1F-270A-415F-A194-1E123D24A7F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F767370-BBF4-48A0-A1A7-EBDE36FF0E0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76FD05A-334E-45EA-B5FE-E05C69B652D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27956AA-CC22-4751-B674-219369A32EF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72D2DB2-86BF-4EE0-9F75-E254F3E756F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55A3728-93BB-496E-B48C-13CE574DDA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8D8B908-BD46-470A-BD7F-2854B03CCDD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98D89BC-8F11-4CC4-93C8-78A683F22B9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D0A2AE1-0A9E-46D5-BAD3-6657E61379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21FE2E2-0423-4563-997F-9633C0DBE9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0A995ED-8926-4233-9FCB-99133E6E960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3504013-1E15-4852-8AD0-D062338C415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281AFF7-1F94-495B-A0F6-24EBF848F3A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D5400FA-2ECE-40D3-9950-34A6CFFF629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019FA49-EC12-4245-81FA-D02D49EECC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211E93BD-DD9D-47EB-A794-82EE9EEDEF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6B09DEC-28B3-4750-8312-BC99A6CDEC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34DB817-7F7A-4312-9DA7-B032AE24D7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1D294EC-F9ED-4649-90BA-8532BFE5BA0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47BD833-7AFA-47C1-8678-6E04CDB161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E4566F8-EA98-418E-A247-3FA57DD14F8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1FF9F83-F907-4992-B4A5-C926C5EFBBA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2DE0A8B-E6BF-4F04-8B8B-EEB2366EC7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B85289F1-7274-43F8-9664-A8ABED8A07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F7E7527-931E-48D4-9B4F-EF5637D060A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40AE13F-DEB4-4B4D-B748-08F49C44837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6077C93-BBCD-4369-AB21-65DA40CE829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667D396-8E23-4207-BFA2-9A766C381D8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FD07258-5C20-4831-8AA9-43F6583967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80D909C-420C-484D-921F-D3E6D3417B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850202B-90A8-4A65-8584-3A0D27576D5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5BF8DA0-E172-4022-AFA7-0939F1CBFD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569EF58-950D-4CF3-A4C0-03094E0E58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AD2F284-A482-4979-A522-21D99ADE44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CB4F94C-8EA6-45C4-BF28-DEABCABF01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B752BC4-A8A7-40DB-A0C6-7764D794656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0C43A3E-C886-455B-BAC6-178B8D0ADB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3ED2D1D-2554-4335-878D-65147D43274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27EA08A-6909-4D4A-A366-BC84CB0CB4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21BA4D3-61A6-47FD-AFCF-3B251A52322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2ABED1B-4568-49CC-9888-45BEA7B7D8D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6D8A67E-DBFB-4639-B19F-E89A13484B7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4AB0102-6E50-4D29-A153-577B6FF314E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F741884-FABD-4C2D-B5E0-345A362CBAD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296D255-DED8-4DCF-A2C7-63C3465FE43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BAD7A3B-DFCC-4F7C-9200-CA489A46A9D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005F089-78B3-4D97-9FD1-537632E41080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5FD359E-DEE8-43E7-ACB4-C2328213082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9BFB5CF-3B5D-4A3E-88C5-F9B488D434D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A7EFB7B-9F63-497B-AE03-574E49CE489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A9546C7A-E12E-45B8-A3FC-DC7B9F56C7C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FF7AC39-B7B1-4B79-A7B4-EC30D395E7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6E2594B-AFBC-454A-AB63-68FB93DD1C4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4F040C2-6CDF-4510-97CF-797126A92B7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4609FCE-B9AF-4928-828D-3B675AD4598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C711EDA-51F2-4CC9-BC87-7D958FA9D80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F0488F0-56A6-4001-8B94-5B8D457BC3A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03B2C47-B455-4DF4-A611-063312B451E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9BCF504-3626-4FC5-8864-3C2A6769853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3133D28-2196-40D0-970E-01DE623B74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CE1AEDF-570B-4A4C-B463-40F3366BD8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A7C26DE-C0E3-4CED-B1ED-6F7ED0F720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7CF6770-3142-46FF-B3E7-5506E3FA72E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65F80BF-436F-4E3F-B47E-17422279F8A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8562320-B866-49C5-B0BC-F062B49CE21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52F3DCA-91A8-4C24-805B-E1F69FE415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593199C-69FB-46D8-A0E0-B78B6A2AB6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7FD96B6-8CBC-4AE6-ACE4-9868BA7E853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BBB22D3-FFBE-47CF-ACCD-1D04E374A7E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47DBAE0-73DE-4309-9AF7-9B5B040D1C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C4A123F-4143-4862-A0E1-D25ED76D9D2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C2BFCEE-762E-4C18-A0D5-58D9E470242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8B86F9D-9822-4A89-A67D-F6A61018D2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C90A199-C9BB-404C-B145-B41BA5A4D9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76F758B-CDE7-4008-BA30-CE2D1C19B9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E8A4E7F-8C73-4FED-867A-2C685B978E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B1DF123-C2CC-4882-B164-1F071C3FB60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FA1EED0-EE39-4887-A492-B4A794082E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244C59F-23B9-4753-9234-63A28AE146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20767E3-0474-4611-A8A0-20631CCD8A7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094AB53-AF69-468D-AAED-064DA8F69F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4A8DAFF-C3CA-4865-93D6-127E634DD9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BB3D6E0-BB79-4C60-9ABF-9A70CAB188E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0E04604-40E3-4612-9ACA-ED4EE3D26C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CDC3C72-F178-4486-8A8A-110562D77DA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F25F176-0935-4CBC-A805-22030CE54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3E1A6EF-5749-4BBA-A28F-CF08CF477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2AEDFCE-46E2-4979-A2B1-AB16B6AC5C3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363A941-6011-47BD-91DA-33B26E2238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6B1B173-C6A5-417F-AF9D-27E81DEF44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7E4ABB0-6379-4A0E-954B-1D4BE6DD7E2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3ADAE54-E2D5-4BB7-AA44-50988AA60D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F14436D-F92B-4144-8B1C-875DD45568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BB2A65B-C2AC-4009-93C9-41189B5A1F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A5AB8EC-70F6-4726-ABF5-0D39566ED7D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9F0718D-4700-433B-9152-9CD12F2AB36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8402880-EE7C-42E0-804D-7047666C1E4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9270578-22E5-4596-BDFA-AF019BB3E6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7EFB412-0FCC-479A-8693-3B73906DABB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7A02430-C9CE-4637-BE36-B5D8409DEB7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F8B6427-DCE0-4C5A-BECE-10ACA1D9EE2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DE57CA4-6CA2-4C07-B669-27841DF145A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ECCD441-604F-4DE1-8044-2756BEBE1F7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43B9ADD-180E-470B-B060-E88E1C8645F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2F41AC9-F1E5-4922-862C-07B6795D3AE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A2D1C8D-8430-4C95-B552-8A5D20DB68C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E767764-AC0B-461A-827C-83F6662E9C2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98CBEE5-01FA-4F69-9A3D-78070E57743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D25454F-EE95-4141-930C-43F459E400F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14C9E77-BE68-4859-8ADC-781A85FFE9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FEBAE39-653B-47ED-8138-CE5B44C6708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FE1AC99-8A83-4C65-8A9B-36E5F5454A6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2BBD20B-1399-4857-8C76-8BA01540A16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BBF8CEC-7214-42D1-A45D-D225B6592C8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CF5944C-343E-4477-B316-3104B2C96F9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98DAB85-878D-4AEE-9900-EBCB2DD419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C1991DA-3117-4B1B-8107-A6481343205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E500351-B799-4CC6-9100-20B05A3B31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09E7402-CA50-40EC-B5C7-1464E58328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BCFB1C9-BD54-4C7B-BC5F-0C3D04B2F34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1F432C2-0358-4F4F-932B-AC7509E74F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FF17AEC-DDED-4B52-B68E-D2981868468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75B1FD0-0D58-4116-913C-0B7CCFA67A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1870237-C1EE-46F9-81D0-48A8E2E017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F31DEC9-0DC0-46F5-B290-F7F2CAE005E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ECAC005-4EFF-4993-A81E-DAE4D5BE08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CD727D0-3998-4D5E-8AAC-C26324374D7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A380B7D-B1D5-4734-9674-B754ABEA3A1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DE929C1-A969-4529-B7F7-324134FC967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484BCDA-EAD2-4E64-A7FE-08E479FD43F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2B4274A-E1B8-4B3C-BE94-EC8B090E3B7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061152B-D3E7-4A2D-99F1-7D30EE8C475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683B4E0-007B-412F-BE52-226026F51C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6379CA5-A50A-44F0-A0F1-FFCBF5A8E90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261AA89-3DB2-4BCC-82CE-7BF0F05012D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6860FD8-D2A2-4E37-B863-DE2CDB15437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6B2A04E-E572-4515-BFE3-28AA7913C1E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9676399-B9D5-4876-A70C-822545634E4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DF89BF5-E13C-4D6B-94CE-44ACC626DAA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62C410D-A9AD-4B23-A87E-7C03EA1EAA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D12A69C-07B8-4AC1-9A91-7D3FFC1EB9F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E6C063D-DB25-4DD7-868C-B5AB42BFE6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0BD39AD-2B68-4C6E-9D33-B0699BE3FC6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5D932B8-A99B-492F-9820-BFB220594B8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5CB619E-D49C-4590-A865-BDB9FF7B5F4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D9EC0D5-AA5D-481D-854E-425F479E5F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6B5D237-BD9F-419F-9A1C-D27823E8DC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1078427-87D9-4FC3-9BBD-E3CFF1580FD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13BE186-3A56-4E67-8330-198F60DE369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70D79B4-2E0E-4460-8CE1-486007CFA4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B5ABB23-AC14-4F85-8922-5FC655FD90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D703F75-B249-4C65-9775-9777472857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F141CA4-B489-476A-9A08-03CA4C3449A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3DC5680-7E80-486A-A7D3-005103715E4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612EF71-1456-4F21-A020-2800BCDDA57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7D20507-9367-4274-9FCB-DEC791CF370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8FDE6AE-333A-4B4E-A4B3-606DFDBB2C3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F75132E-F4C5-45B8-BEF6-424E1AD79E7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312B2E4-AE4B-4C76-8BDD-B7D757365EA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8F88391-8965-456C-AC87-8D60F5D2E7F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E2F41DF-0339-4D4E-852D-AC2AD54D31B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DE205AB-4F43-4461-8E4A-FE6FB77BB0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C784148-F3F9-43DA-92BA-11D73DDE9FE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32CCABF-0296-4252-AB8F-67CCC878D33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B141790-D4CF-49DA-B9F3-0B9033C4C00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BC1B060-A5F4-4CA1-B61F-6E7CC9AFDF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EC5E37B-9BB1-4C7C-BCA4-B89DD58491B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2E0ED41-2BD7-4549-87E6-FB3316D93BE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68D940A-6AE5-4D4E-9E8F-6F05C5FAFA7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5D5A9D2-8F69-4900-B072-B6FE5F08C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1AE5A93-E881-473D-8FB3-D93B5A1F592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5294A13-1A81-4E7F-A5B3-F948BBC232D6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3C482C1-5732-45AA-A3CE-DF8611435D6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75A3C94-2203-48F6-8AE1-5650115DF5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8D167BF-553D-4B70-B888-8E96F396154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A10DAF7-A0BB-4B0A-A669-ADF5CA086B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DFD1B82-3F66-4599-925E-EADE24D5232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F51DB1B-6C5F-42D5-856C-1E424EC15A8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C450D9D-05BD-4E4D-92C2-54ABE74F2B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81AA21E-1BF0-465E-B0FD-69DF5958B5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CC9FFC9-98CE-49B9-918F-22189DF9DC2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EBD5BC7-2A07-4EBF-8543-D1AFA6FE9DA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96C7792-A63D-4FDA-B3E3-7869A870427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D2579FB-49E3-478B-9AB3-A500533E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A63A18D-7222-45E9-8A1F-F385EED71A1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0D4924F-0711-41AB-81D3-A35357B9BCC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6B61B86-9B5D-4B77-A5E2-DCD51FA716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1C710CE-675A-43FC-BCED-484FB7060B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83ACCD2-6A86-49AD-991F-9F7635687E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F6C4507-C61A-4B0C-AB1C-2F560EEDFD0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BD8F59F-9203-4DCA-A26F-A2208909358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D19CB2C-9B61-41DF-A46D-01CEAE5A13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39C9FA7A-0BDB-47C6-90E9-B4CD3F3C7E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4B2DAB8-E14B-4DF6-92D2-1F523BAFAE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41FCACA-8A21-4B32-99D1-E447B08186A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08A544C-1FC3-49AA-9F78-DFC9B8E0FEA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AB46817A-8B1F-4C74-BE8F-973B61E8482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5E82C2E-6134-4E52-9635-02F925F3ECE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AF222D3-B041-4EEA-B4FE-D6EB78993A4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EC53297-1955-48CA-A6A2-108F8640E0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32C9556-F184-455D-8A50-F89BA4B174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EABE8C8-B92D-46A2-A877-1B33468175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B1F96B8-270B-4DF7-BA77-37B90662F8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61735A9-3AE9-48D5-A2B1-24945C766D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FBCF1A2-8D04-4552-A9FC-519A8315B2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F3248AF-B75F-4DCF-916B-BC82F2B9BB0C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306F8BF-6B05-439A-A41C-807B2EFF47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33D71B8-F615-4684-B384-3BA6B5813E2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584C62C-6E66-45D7-AC17-6E50C1792FA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84BE7A9-FB2D-4506-BA08-8A9A54FB62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ADDB4E6-451A-47A9-B669-C87EFAFE29C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4368A12-78F6-453B-B783-70AE1A16A82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83C8DD1-5ECB-46AC-88C2-D078ED9637FE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4577552-2074-4301-A82B-EF7239ABF9E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144B022-FEFF-45FB-B36C-F69C72312B5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104A2A5-691D-4C3B-86EB-4C5B3CB226F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EC6DFC7-B277-41A2-B17D-6F564A4D751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4F9E127-E81F-44CA-ABE8-AD9C81AFB2D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31C0E97-C959-417D-A33E-6462387C8378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4BA931B-2804-407C-B82C-DF18C42B63A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08D841D-2887-4FD9-AEF8-21E87B1339D3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8FCCB1D-F15B-4B6E-AC02-AD68E45B8B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E76238E-1888-441D-A83D-E776754444E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478349A-52E4-416E-9159-AB4A40AAC92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0F38FB0-151F-41DF-8D8E-71A5B436412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4B8C603-2537-4D59-9691-FA50CDF8E1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91EDFB7-3C2B-47E9-849F-FA5ACF6E5F7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D0921C5-8473-46E3-923C-581583C80E1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748EA58-B332-4C1B-9754-179D74E6845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941F8BB-AE52-4D9E-9353-9412D589C58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29A7909-9C6A-4951-9283-487D215E551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763ED4E-EFA6-41BC-A263-6ABB81CA66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D787939-E9C0-4E22-9A5C-41B466130D3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2ADAE96-2C9B-4C38-846A-3D7CD70F78E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433D0C6-DBFF-4653-A986-B94882E21C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81CAF90-70F0-4716-9B47-53E7DA80886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9300081-0711-48C7-B560-F45E0B8F259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CCFAC73-1965-44E5-99BA-EC1F2A57CC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B4CDE0A-8766-4554-A8ED-06FE857A8B7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25642A1-7DE6-4DAC-AA6E-82E9567A81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F8489A4-A4FF-49A9-924F-04A4DF8A662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FFD54EB-4F6E-44FE-B3D9-D1B78F7A88E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852613D-7C9B-4D52-BCCC-4285896B29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3962B1F-B664-4C99-AB79-AC6164C57E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F89C7B2-D944-4F8F-9A32-D4340B4CA3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F884F80-8462-4221-8E30-EF9BC8637B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F8E6934-44A0-40D6-A9EC-C59F9A50675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45A6A91-561A-40AD-A60A-E5B0ADB59F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E4541D3-BF6B-489F-B7E1-802CE37419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1AD6AC5-57B2-45BE-B4B1-EF3267D03FA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AC485D7-0788-437A-ADEC-3A3DAB7EE48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1333E5-8882-4E1B-8732-9680D25004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49EAD17-1830-427C-AD55-88417EE19C9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4DA572B-7DD2-44D2-ABD5-8035D484B7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CA07B110-AC22-4961-BD2C-0768F480FCA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F47EC75-8642-42DE-9C3C-2141D723046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02101AC-C495-4705-BE35-00B884DB67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A5812CE-DD52-421F-AB50-89CB640C918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A7FC86E-659E-49B4-A666-B1D02AF080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D5A5277-D9E1-4AC5-B6A4-CE46586411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98E1ECD-A332-475C-A88F-E54CD68DC735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FF3BE27-A15F-4CA8-AB27-CC34A0805CB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B8EFA81-A523-426A-A031-94F6832C87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486FD9D-4EA8-4C13-A1E2-D255980AF7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921CC34-E841-4A37-91DF-85E051F0E68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E66DA95-54FF-4986-BE46-2CB2831419A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6DC35E2-9AA5-48E7-913E-45B037D9BF1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B66F535-D316-4242-B5F2-C93EFEC4C0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2CF9298-7D27-410B-AD7C-E8736F544D9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478E430-7319-472D-A5E0-5C96569988B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B135FE6-986D-4404-9D8F-AC0369E743E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BF3E409-80D0-4176-B8E5-BB5EE8C5A07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38E8F37-CA1D-457F-8C30-E9DAA406E45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0DF0FA7-AED1-447A-9870-C22765E701D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CF045F6-DF58-4DEF-A0A4-6ECF95CE8B4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BC30940-6394-4453-9CE1-EA32AF0B379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136DE2E-95DE-49BA-B9B4-FD51A1BBC24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9733D52-6D3F-4C6A-AB6F-4E4A0A55330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8ABF823-F98F-4553-9605-52DE118E39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CA6DD29-D2C6-46DC-BD8F-F9B8A8C380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D2EBD18-ABEA-4E0F-B7A3-25A85593E5B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DB40D59-1815-4A51-A037-EBCBCC1AFFD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40922A8-D49E-4D09-9957-4D1F6CB0D12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B649239-E91E-4161-B16F-378FDD6F03F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6AA547D-69BB-4651-94EF-94E7F094A02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658C5AE-8B51-4396-A37F-85DFD7569D9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BAEB860-09F5-4523-ACC4-BC5744056FC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6AD966A-DD76-438E-9BF2-1126B9BCF7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F1C0FE9-193E-4BE0-A858-A27E5ACA00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1851C53-6FEB-497B-A3B9-DB8B256F7E0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4356A9C-E1A4-4AFC-8D9A-6CB5BADFF2B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BC9CB13-78D7-4544-9E43-95587672D9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0C794F2-EBB3-40A6-A64D-4079448207F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0F21E229-F3F8-4C71-A02B-37E0B990D8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F0FE007-6986-4584-B075-3DAD3E04D1B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197962B-F357-4372-BEF9-3460F541A9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B4F576A-5447-424A-AC38-491AA13DA08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1AB4F63-A0A8-4405-B521-D89C529CB6D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4BE57B8-E9DD-4D87-9420-8ABBE7B30FD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A06E566-C488-42DA-A009-405B0B36BDD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FB4B0D6-A18E-498E-983F-A06488B0F52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2E06904-D7AB-4714-BF8B-185BE07FC9F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F4098C6-4C87-4621-8E91-2A4ED777D5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E310274-F379-446B-AB69-6CA28400D4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9B0381B-E140-482A-9D18-AE1CABE2C57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9F63F78-A7F2-4187-88ED-0DE42228FE5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08A570D-C531-438B-BD09-B8D95CCE184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D6B4260-B220-4FF3-8D18-CDF9F4C5581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81576A1-C7C1-470B-9B17-D88FF886576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F0A751D-BC88-43A2-9EF7-4F2C3FC6D1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CD24247-DF05-402D-907D-463CEB9A72F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E7715CF-3FA2-4B53-B0C1-25D415CF2C7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ED2CA75-8A5C-481B-8CC4-9B109576549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2D7FD6F-CA68-410C-B5EB-7CA907C28BF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9DE0BAD-F256-41CB-9097-ABBD3B1DE1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EE5E53C-758A-4CD5-BF7D-8B6C9475DC4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9A4D85B-8FDB-447D-9AA6-88422FB4CD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42EBC6A-6FB8-442F-8ABB-A1CF2F89EBA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687B6B7-37D6-4465-99DE-8592598685E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8A26E8A0-7099-4C72-A58A-5C3F8ED4A7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9D5F38A-115C-49CD-8B34-6C3D18BE3A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F25F208-28A5-46E8-A669-B99C73796C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02ADB58-019C-49E7-B352-59E81F007EF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7338F06-4288-4650-A432-B1FEB7EAD4D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2FD2B4B-4C3C-4689-B73D-CC89BF7FF5E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16628D1-4F1E-4331-8B89-28E19C306C0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EDB69F5-3B2C-4A13-B270-410106F1450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54CDC85-ABF3-4CA5-87B6-10D4C28AE39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566975B-7D64-49BD-BB44-F340F20E606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0CB6986-F11C-4F90-ADAF-30BFD717E48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D54B4CA-4D1B-4C32-BB55-15D85B4D1E8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0C94194-225C-4D24-BBF2-178091043D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3935AE03-F189-442F-98E6-E3F64E7BA6D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3BA4914-1CAF-452B-BE37-111AE3DD33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6B52771-B483-4422-BD52-AA82135D4A5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38915A6-75EC-4BC6-887B-AD61A937C0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D79387B-BF5D-4990-889A-01E690207D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605C83A-1472-428D-8CCC-0591D616285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CBD1D95-E074-4614-B881-9394273CBB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32C047F-B5F5-4BF2-9AFD-EC930C461F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EB869D4-A0F8-45AB-A641-0A12655A8A4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7C91ACB-1030-4478-87FD-05E19065BB3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E7CB81A-FF53-4286-A3BD-E4F073967FF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E0D1D9A-A4C9-4CE4-AA17-138E515D704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B0B7B7B-2AAF-4CE9-B59F-4DDB849F812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E55CFDE-E767-469F-9B7D-1F81F0FE7C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C87CD1A-AD6F-45B2-A79A-E51F96F2E89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3F35E4B-98FF-4535-8C77-19F23B255DC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702B786-16C7-443A-A6D8-F63F534A3C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59F00DB-328C-466A-8A97-BF73122053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7ACADF7-0BD4-4700-9116-6C511D1F8BA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9D36F6B-9097-4E2B-9884-D6B324805D2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7A3F80B-D9C9-453C-B243-D00F9935989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EE149E0-53DF-4B3B-B921-9443ACBE455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969666C-1BA5-49F2-92CB-B9E83EB3D7C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6BE8A83-7841-4502-9302-BBDE2B495D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6678B0D-3FF9-42E7-A157-BA968D057A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EC8B5BD-89E8-44B4-9558-F94FCA3C94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2E07A42-3864-4655-A151-1AD2CCDF240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584A515-2E8F-44A7-95DC-AA6567F417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15427F5-E877-48D4-A468-96D6D8D5D7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5999F56-D712-4108-B832-9FCE7344871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C3232D4-7E6B-44CD-90C8-29D09727F1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3DB1B73-8CD2-4819-BC7B-FC220F2D8E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32B9214E-460A-4CE7-A4B2-5A7CD0833F7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AF52125-D2C9-42CD-A910-0A4C4A2A387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706D92B-CF4B-457D-9640-7169C8932AA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0BAF650-6E97-46AC-9928-C05C11080F3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A32DFA5-1900-4F67-9790-8CDDCE0976E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2BD5C41-8486-4E8E-9AFF-3AAB4F4A88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1708094-3B0B-4DD6-9988-F264883EF5A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59610EC-F2C2-48E8-82B8-1B9009CF87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E77722D-AC8E-48F7-9ED3-1EDDEC2BFF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CA3538D-4416-4233-9828-A2A84E63E3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CBFBB6C-C6C2-485E-BC3B-32F1245954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92F78B4-7CA9-46E7-BA23-E4AF16266F6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DE8D2B7-05D7-4185-9196-8CF3789069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BA0AED5-A2CD-456C-B954-223E761C25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EBAEB9A-3A9D-45EC-AE91-CA932250E9A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EB7026E-39AE-4C2A-BC90-BF0CD552D70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32EC8EC-D703-4672-8DE8-753E85A2157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1EB3AEC-49BC-4EF0-8337-2A26A6D2C48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3D8B296-1F90-4239-8013-351A8ACC184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AB87038-FDC7-49D9-99C4-2F4568AD7A9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F75A05B-A74C-440A-8AC3-9B660086347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9C3DF19-78C4-4603-8155-42093E6D7BB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8D7780F-0A98-41DE-9D35-7DEB7FF49A9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C5E7BBD-59E3-459B-84B3-956BC29D34C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3025FD3-DED8-4757-ADE2-86DCF35773F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ECA0459-968E-4BE7-8917-26CCDF9F1A2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948B0D6-A304-4C85-8F11-FD30BAE8D6E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00E1A969-BBAE-4CAB-B1E2-EAF0866FB2E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CAE0000-8A07-435E-AA41-52D18704878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C95D7E8-9016-4DE8-A3F2-A2323574D9F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EAF662B-1B51-4489-8D14-3CE5213BEED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6B5ED0C-BD4D-4881-BF19-28897B43294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87DAE8D-018D-4EC5-B93C-0E311A300C6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90F5B5B-3930-4097-B132-BE5F6C940B7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CFE9FAA-50A6-4EE7-BF5A-88654CA32A3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E00A70F-D4B7-472D-8B6E-47D9824586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4F635DB-8ED1-4B87-B628-52F9DC0673C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5D7CAD1-63D1-480A-B497-6EEB7451522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77FAE70-8C48-406C-BC56-0D7B9F2E05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1D661E1-D55C-45AF-A2A2-F7F9E4CA7F2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4D4D9BE-315B-4227-A71D-BAF44047B1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A25CA57-7CBE-45C5-997C-BDEFF3640E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CB7E5998-D843-44F2-A71B-E371915EE5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A23D067-481F-4A07-95FC-DDC57C56C97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B48B97B-429E-4C69-BACA-FC873DAD112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A21599E-BB31-42D9-A05F-96A944092F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B52FD373-348D-4EAA-830A-C4CDD04F952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CED5CB7-364C-41B5-9BDE-E5129026420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8D10BFE-D536-4961-900B-240856E34D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1A919DF-4DF1-4841-93CA-1C808442D58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A9F83CB-2088-4AAF-A4C3-D532F10C8B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E50AC41-2CB9-45BF-9AB3-B82F22F3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77842D97-A10D-4DBC-8BFD-F2F2E25FDA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A69473B-7B4D-429E-B9F9-8AF6370FB1F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210A16A-D860-400E-A69D-F011536228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6B0B694-B964-4041-A1EB-AFE35BE2EB4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2C863FB-05EE-4B5A-8F5F-37FDB9021F1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9FDE31D-22FA-4316-87D5-93117278CD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1815AB0-6AA1-47E0-A0CC-5D1D112E3C4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FAA0BAA-3F23-4D39-B22D-2B454FA15E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D3C4C16-0CD0-485B-AEB9-7F2C585A9D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2568A05-30F3-459D-B55B-FFFA51A25FD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DAB99A4-E9A1-4E83-AF96-95A3AA7B97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B5B0B27-A6D9-4D1B-B26C-1B869F72688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62A342B-7118-4E73-B082-F5E5E9DE61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67E3160-232F-49BB-865C-7BC278BFE63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73FD196F-83AA-44FD-B4EC-7457DB7D288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55C88A5-3089-4CFC-AFAB-C5ECD198CCB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F659E77-2F1B-4F38-B522-0442F6D0DD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41F98D1-6733-4258-A378-32FF2634F8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4E7601D-91F2-4536-95F7-6755A44AD06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9881CE3-4ACF-4EBA-87D9-4BC7B22D2B6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B89A93F-B401-436D-AD58-87FCCE783D3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1E2EFB8-CF6D-4448-A65D-4B7BB1E9E8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5E91DBE-6208-4763-9CBE-505EB3F3D8D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A5E6708-A42D-4B77-8732-EEBB6DF2BE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923477B-50F7-4204-8CBE-D96E388F5B9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CE0116A-D71A-421F-978E-4160E878FDB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9A075B3-2F12-4D8D-A54A-8907AE09A55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588D049-6D0A-4849-AB97-E97CBD575D1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B88D51E-5854-416C-ABF5-8366A04A9B5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E864D81-3BC0-499E-A758-C85D5A38015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85794A0-D1D0-4437-A427-D7C435871DC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5E9B784-4A56-4FE3-B56D-13F5356C645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EE7628A-D0E7-4EB8-B682-059C9D9D21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54A89DA-5A46-4981-8DF7-374DE845AC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207F5F3-7BA6-497D-B11C-DEE8328DD94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3F9C7F8-F2E5-450B-BCEB-5896A7F4B4A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4DFD176-CD6E-4482-B46C-F9CE616F3DA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DAD1578-80DB-4002-BC9F-04FAA4EA156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2EBCFA6-3763-4A71-A227-69676DEDE1B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4EEE340-EBC2-4753-B2F6-591E8DA1E9D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8A83375-EBEE-4852-B65E-CE844F1B8B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88DE2B3-EC7F-49E5-9C94-66B7D73677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5395CE0-30FB-4BE0-8A66-816C236CDE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0A541B2-3059-4E20-95F8-B67C68D528C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D6602AA-3DD8-468F-8760-D1E8CB2CDA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30A982C-591A-4CF2-88E8-701E6DCA5E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42EDC82-F676-4D4A-906D-8DB027874D9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3DBFDB5-9916-4631-B0DA-3145FB73F22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830EFAE-1A5F-416E-B458-ED896149BA7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0095EA8-3397-429A-9F99-982A66A009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E64BE13A-944F-41BE-9B78-E8DC642A6B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E6E4934-C0F3-43A2-8B05-EFC47BC9792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2DDD22C-0FCE-44F3-88C1-D2F2F09341E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4BCB176-8592-4261-9682-EF77A86E2E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E87BD53-6035-44F3-88D7-862073A8510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AE6CF25-9C06-42BB-A2C2-726D471A10E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C843352-1137-41B5-A8D3-E349288D4A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8506D28-D379-4B8A-9356-86927305C9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E1B3FCB-2A0F-4306-9395-84DF18A7DEC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C6AC8EB-7F74-43B6-9101-32FB7D4363A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032BEB8-C4E4-4FF6-B048-D23D942FE02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4D6A360-8A95-4C0B-80B0-F10ADFE9881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520EB6B-4B13-47B4-B4FB-6BCAC12AC47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7AEC432-7EFD-4405-87E0-B8E0EEDA108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4A2600C4-CEA5-4759-ADA3-F941D0A723C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8D99B3C-C12E-46C5-801F-4EFEC526AF6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65864D1-A852-4243-ACED-F6E8CC3FA9F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41B3853-8989-4CF8-8085-2364933F563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C4D0358-EBB8-4963-8E31-DC649205ECA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62FE481-F258-4884-B9EA-530DF40495E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35579C7-13A2-4B0A-9011-398442C7932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AE6A407-96EA-43D0-B89B-B5613F7FCFD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7FBFA2A-92E4-41D4-9CCC-C557AF9859E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6901918-DDD8-45F4-A255-E749D7D2AE3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BEEE00B-0B88-4CAB-82A2-0F2843679F6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37C51FC-9F8E-4AA5-8292-CC24FD5354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C5A1F1F-BCED-4C3A-B91A-A5731416B9B9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F8C400E-E415-4E45-A9CF-F590D232A84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6759057-318D-4772-BC7E-1893EB5E8E3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3D8A1EA-3EBB-4547-84E3-229909F0CF7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773F472-CF9B-4303-A785-974C83420EF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37CEF1B-52ED-42F0-BA14-836C832B75D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C357FE7-308A-4FD3-A960-C5337CE420D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51CF98B-2FFE-411A-A170-CAA92454824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AB381E7-F86E-44C8-83D6-DF9153C2854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926FBF3-442B-4AA9-85FA-D6A854A3455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FA76B5D-8724-4EAF-9A21-044ABDC568F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77CC4AC-1445-41A3-8264-440655418D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29A5D392-F5D5-4F06-851A-A17CA602088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2D24EBC-4AEF-4ABB-94B3-082350D869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B333816-8143-40FA-94D9-B2EE80FDFB4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5DB88FB-6054-4534-9339-25CADCACEA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A5A7F0F-C6B2-4425-933D-3902E40D8C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38018FE-D36F-4343-B244-F359015F49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0EC7D41-54FB-4DCA-90D5-787293B108E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90B1B50-D791-4B9B-B3A3-7159F7DE512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A78A010-4B4B-40EE-B19E-E926829B664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A290DC1-CA69-455D-8476-A7D01B5403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86E8BC7-810F-4BAC-A810-DB31A69D132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7B8E9C7-0EAE-4736-9831-6C9A65E570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5E67D15-95D9-4E78-8A7F-39F3EF7332E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5844468-76CC-4B76-AD53-B8FB55980DC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70664E3-E261-4B37-9E49-DBA1974361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CFEFB81-CE79-45D3-9EA3-5EF538BEF3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8298090-D7CF-47FC-80ED-734C55A13E4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15724BE7-FDAB-4A3B-9BF9-24ED5716851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F128F80-29AC-4BB8-8DCA-602C1C93BEE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FA1EE9C8-48E1-4EC8-96F8-7DC1BBEED67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70ECFDA-C31B-4429-BC1C-4BBE4D8C293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C17DC2D-AD21-487D-A202-EBFB970C12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11CCD1A7-EFDE-4065-8139-041D72AEDD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6AA4EAD-AB06-4539-9E2B-868566E0DB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301912C-6FE0-432D-8CDE-96FD407207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F65DEBE-C1A5-4772-8F44-A4038801F0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06A9A87-F635-42C3-A88D-1AF43056F0F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09BCD33-2DE1-409A-8310-EC5D0114E41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7747F1E-1C8B-460E-AE9B-834FDEBF3B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2307975-4EA4-4B57-97FF-B9694F5444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5701B03-A757-4C4B-B667-A22E738D85B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E345F4D-2800-49D3-989D-9D51EEF9287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625BD7C-48C6-4E23-BE18-2BAC03D3007D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5E96167-F1A2-45A6-94E7-FAB6BDF8DD3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993587A-9397-4E03-A1C8-8F6F89A51E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A444E40-F752-4190-A6E7-10A3B9F5A2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E93425B-2DD5-492E-BEE9-CBA29A0F1CF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F79AD84-F9F5-4858-B2BE-D3638B5B91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5E93C1F-5D33-4D42-B5C3-38750E3010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9AAF6BD-1094-4E83-82D2-C71380CD78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7F96012-2442-4B69-8672-B9C7E104C59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E461579-51ED-4391-80C5-1A402259E80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614B266-8211-456F-ACD1-5D25673C82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E226CCFC-1FB1-4FBD-A1E3-EE41B2F9E4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708CEFE-9EA0-4E03-AD99-D96CB0C7CB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B619ACB-BEC2-468D-9C11-3E1D31B0966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3B781B1-1EBC-4C59-B1EC-B60A8E7F80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3277E40-C14F-4B1D-8E90-E19C70F808F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589AD47-925D-4FF8-A643-BC2860B07F7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49871BC-8E7C-4F00-8E66-3F1FDB37904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B3B27AF-91CA-4309-9190-312240C9055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28D404E-AE86-4EF6-AAAE-5BB04F34E99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5C542A1-39DE-42C9-A72D-44AA1A3F36C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25B1A2F-4CCB-4BD3-AF53-66ECFB2E40E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3FD30D4-C108-45AA-BE84-2319E59BF84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9299738-1C80-4B86-8B01-C3E71DCAEEE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CA0E0DD-B766-48EB-AB4F-8683F6AA1A8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EEC8D59-0664-44AB-BFB6-621E22A84C8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A2C33F4-8E21-4F39-BDBA-261D2D5CCB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AD18CE7-B061-4FEC-A36F-5A40B546928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779B30A-34F3-40BF-B978-DC2756E0C09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E16A5F7-F3A7-4AB9-80D0-6E83C10BD19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A46C31A-6FBB-4681-9547-65BAE7CB6BB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B99E689-94C2-45F8-B0F3-AA17E9856E6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A65435F-6CCB-48A8-88E1-E85A221B43B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CE693A2-B566-48EC-823E-B4206CEA4A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C382FDC-5954-446C-8DD8-D1C1D22B2F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2AA9252-D47E-4162-B4DD-867728E13B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592697B-B8BF-4322-9C0B-2515662E65D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ED65F39-837A-4BCF-B942-CFC263F3C05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4C4DA5D-903A-4A9E-918E-D30CB6B7546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53AC8CF-0660-4951-9865-6895BF3EC93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D6A2392-5E46-4725-A74D-B59F25310F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689DF21-9D1B-45DA-9CCE-4CE079BEFEA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AD9CC34-B04B-41BF-A91E-7C4B44648DC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7AC2215-9E97-4616-88D5-EBC98C20B6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E856B48-8B33-47DB-8CCF-267D3804F10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2AA05F8C-84EF-489B-B0AA-188CA169266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416CDF8-A198-43A2-ADD5-0548E1404B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46352FD-AAC3-4CD2-8A9A-9150D7BAD72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19FF3B7-2F57-47C6-9E04-65F9ED7686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62A16BD-F0CA-4CFC-A98D-AB8F4377E1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E7A1C09-DD78-4A6F-BBEE-E772D472D47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B1289D7-5039-4F7F-B85B-CA2E314122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6E02FA42-6371-40A4-AB7F-1300C606E1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8E7B69C-0ABD-4CB9-B597-BB08455E8B5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26CAF3C-5991-40C3-8806-5010B522695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2BC1CD1-A1BC-4218-AC3C-29682C0D20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7AF7724-9440-49F2-B08F-A45B42F50CE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522F7B7-E816-4D0C-B452-27AC53AA9C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31A76A2-F873-4524-9808-4CF8C3B435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FDA763D-5703-4079-A7D0-87F6AFE59A2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695DE18-2B3F-4F28-A5A5-181680D040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6B8889A-18D2-42AD-B838-91A96E83638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43F3365-B7BF-4FC2-B3E6-3FF8D210AA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1C9EBC5-A0F2-46C3-9CBE-EB4931D7D6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3CFBDDE-E03C-4AA0-A48E-623FD591E69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5FDEDFF-8E73-44C4-90CB-C7FA8EC8F89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537305B-9668-4603-87D1-A51D751F0F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BCD21D9-CEDA-44E7-87DD-E471522B5C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503943A-AE9F-4FC0-9EFB-95F1D7A2344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76E8C26-599B-47D8-B2DE-9B134A3483B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DFDF6C0-9EA3-4320-9F5B-BD8268B7699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AB5DD7B-6038-4EBC-AD18-0C49C0467D6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8D374D6-06CA-4FEE-93D5-6ACF1F529ABA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88610A6-1CC8-422B-9DB8-A9CA5B4708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1FC1DCF-BD1F-40B9-BE38-B4A050BC3E5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187A35D-A764-430F-B4A6-B44C41B081D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B2283B4-C723-4FCC-BCD2-F25046674F4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15D6E0B0-8A2C-4413-9108-D854BAA8A88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995D89B-2B15-48B5-AC1D-FD3959FDD01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438A15F-7773-4E95-A207-467C1B2097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4BEEA2C-3308-453B-A850-75D1E046668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66270AA-9775-472B-BB35-C4E72C2205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8B83CA2-0997-41F6-9C10-9F070BB417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EE9A07D-1A09-4907-A271-FF42F13957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AB2CE5C-8709-457C-BF50-DA7D1901CF3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E2AB918-A5BC-4993-AA9A-2EE4EF09335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60F371B-F343-4AE4-9B94-893E1BF2C6D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E9A1811-4BA3-445E-A940-CE77AA4D575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F8029DD-EABC-400D-8823-332D8754B7D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A873C16-1CEB-4AB9-9A42-91253404AE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A8BBE96-558E-4A82-B868-C1518EFE59B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B748AB3-EE03-48E4-9C09-50235803D6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F7D97C4-9D4D-4C14-8EFD-D621057EB8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3D492BA-ECA2-459A-A993-DCF10FF547B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DBDC4AC-4C9A-45D0-9AFB-35E4FE1418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ED3EC07-864E-493D-8BE1-7183B60011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6EF243D-EDF8-40C5-9D9D-E2B2A7F4A3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CD05BA6-37CE-4C9D-96AC-AB1C6E2DD3B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79C3D80-8ED8-4E97-A6D1-30E02DE0E5D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B6FFF04-6CA3-4DB4-958A-0E4FD90BD8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747F47A-BD88-434B-80C6-2602CC4AA6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45D3695-1F54-43B8-9A4A-8DE826DB435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89F9481-E29D-4CD1-AC19-C83AB71739F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2F22B1E-388D-4411-B02B-3F78B689149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60D16F0-B660-4B45-B864-82746499EEF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33A535A-26B7-4E08-992D-4160361860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4CC3587-90CD-4233-B797-1FE5B10158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C1817A1-AD7D-4E83-8F4F-8E59393D15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99F27F0-B771-45B5-B52A-022E02D3C28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3D139A6-5C08-4EA1-A196-ABED56730E62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3BC063B-C538-47BA-AC7E-0FF36F7FCDA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1A52070-CAA1-41F6-A935-D449810E3E3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7F4EB82-AE67-4541-B30A-3669B18F430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0B69AA4-AA8B-4E11-9C25-D9231A25EEC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EA157FD-E049-488F-927A-4FAA62F3254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512E5BB-9321-49B8-B209-1CF11C041B8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64F9C4F-887A-473B-B535-91BAFC28A14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E181D84-FC5B-4C9D-9E98-F30CAC2EE19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A3A898A-5957-448B-AB46-71BBD2815C3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176F1DE-D145-4695-BC46-92887CCF9EA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9683EF7-9FB9-4194-9166-8634E32E321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D579819-4FE2-4701-B262-621DED3CB9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33A319F-A387-4FB6-A69B-0AFF8A317990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01C2847-BB60-4079-81A1-34004069C6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C3D63C0-381D-4EEE-B5F0-1FD4F2923D3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4051BD0-A1F4-4F4E-8E5E-2B718897DE8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650CBF0-CBBD-4D80-872D-48BA734E794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DCF5ED3-D92F-4E5E-884E-CCD9300E0DD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37AD0AD-229B-4254-B9E6-EC1FC872CF8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C23390E-F868-4410-9D2B-BD67F349A77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E18EF5A-B2B9-4C4C-A8A4-53D531AE6D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049BB42-E5FC-4D41-8DCE-77B56307F62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8E9C85C-BC15-4414-9C96-B4D457CADF4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DE4ECE4-97BD-41CB-9946-7EDC9025E34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D439690-0827-4F85-BB93-77D346F575B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E5FF7A9-9B3E-4286-8EE5-91EB49AB00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9DF02B4-B3A6-4E09-9116-F47A9680D1E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F377CCA9-8EFE-4571-A662-C812BEE4E1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1DF2D20-5F6D-4322-AA3B-01026219EA4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9E82FFA-0672-492D-9E80-6DC2BA5AC4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8678A99-B1E0-4246-8FEA-5BCD9498EC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305DC7C-30B5-4CD3-873A-D9CF58C41D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5770DBA-A918-4F12-A1A3-1EA7EF5DF5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ECEFE845-602F-45DD-945A-8ECBA7A231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9027487-0F89-4901-A4CC-649A3D72DCA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DCACECE-099D-49F3-AF79-A585E7FE96F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5D03B5D-7CFE-46E3-848C-249A07143A9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B2D52D2-B514-4DF8-BD59-941C67873CF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B528D50-2142-46E4-97A0-B5A4824B65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697EDF4-F3DB-4CAE-BF33-EDBAB7C5E4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A881ED65-044A-4C47-94FC-FBAE92A80A0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5E6957A-7333-4558-8F2B-7E4F441B6F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955458C-270E-4CFB-BF17-52A70679A6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1D0843E-F346-4CF5-90D5-C79A0577C6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0D13A3D-443E-49E2-B2B3-57476136EBE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1632EEF-A543-4F88-9CA7-981480667BE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F225D38-18D6-49DC-B3CF-5621C266DA9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21963BE-331C-4C93-9823-879C31A2B8A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C12833B-387D-41E4-BF86-C4AC79432EB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1EA52F1-F996-42BD-8324-474A8C0277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8D2130E-1BCF-41CA-A184-F5B7D03F25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802DF31-AD24-4197-BD48-AE6EE9430A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A1BACCF-2CBE-407E-AF2B-88547C6D273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5A5798F-114A-4FCD-8FFF-446345E59E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1532638-7F81-453B-8833-9F42F8E826C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364FBB4-DEF2-4C14-B6A7-98150BDBE0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A536C51-6F62-4E8A-A64F-A51D463065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799441EE-DD3B-4662-A64B-5A579C89AE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64BE2A5-CA21-418B-A772-EB2A3A8679E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41BDCFB-4D94-44B7-B9C3-849852ADC3D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8D08800-5616-4601-B3D0-144EE2C3D46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D51C5FB-BB73-41B5-AACC-AEDF151D013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79C74A4-E9CE-4838-A811-1BFC625992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00FF831-23A3-47A2-BC86-36FF1466AF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881C37B-3D3C-426B-9EC9-9368B510627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770F74B-49CD-4B2D-A1E0-EB05511127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261B2FC-DC9A-4610-8D5D-4BBF72C6F4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34EE172-52BF-4805-BA33-4F8AE4B1C5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940B620-5450-4C89-B223-469E40C232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F11F36A-5992-4648-9D97-B5A2E5101D0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043E85C-88D8-4679-9B97-5519A4F0B6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CFB0DFC-F72B-4CE0-8F8C-67BEB7DFD59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302B695-74D2-419C-B25E-EB4F5C87008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A7FE7A7-BDB9-45A2-9168-0ED090D2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554839D-4E83-4753-A191-A0F84D9F04E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B288EF88-8A29-4C9F-84D7-E212CEE1E55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63291BA-2D6F-4EFE-8A0A-A163CD93BE9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E0041B2-95DE-4049-B1AD-E7648787C2C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366B887-E689-4D7A-9499-CF6EF0E2337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02B057F-5839-4ACC-AF5E-2413F7A6186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9522B02-1FC9-4C4C-A20B-066D62375A1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697BAEFC-8F5E-4747-8CFE-DC6E1FBE043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47612BF-6295-4293-B508-937D897A81D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69BC980-23AC-4328-8B0A-00602671B1D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CAAD792-2A65-4B9A-8315-97639E9D4CD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7D4DB21-18C0-4AF3-B19B-65A39BC331C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02F5E42-79EA-4327-BA02-E5E0BDE9723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09AEDC8-2F06-4165-9845-3D6F969B0C2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2A641DE-E71F-402E-82D2-3A6B3256689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EF88EC4-9611-42CC-959E-87030350155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61CEA20-3B59-46FA-B05D-A9C818E9465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9F934A0-8F18-4F68-BED3-4F2288D051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470C90C-2680-485B-A388-930205A5DE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ED196D2-5B1C-4CDE-AAAD-48306A4795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F708CBB-E8B6-4F18-958D-B67EC63622E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8A023B2-7580-4B61-A9FC-29DB43A4E9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0421023-7CCF-44C4-9C02-4C3AF0964D7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CF122D5-F4AF-43F9-B50A-994C3008D8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45F5F92-65CB-492C-866E-199CDAEEA6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5B91F36-3F55-4712-A268-571375CB60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7602E06-721E-4185-8A50-D6E4039A794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B8CA431-CE49-4E17-9A8F-BACC15CEF7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409F959-6D32-40E9-A7A1-96CB008167A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600C68E-DF74-474D-A9C6-7405024AD9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22BB544E-9D28-44D1-9C61-629176E9FCD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2D9FE67-9417-419F-A3D4-0009742F3A9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C08EDC5-5DB5-4128-B55C-C92A06D9D5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98E0DDA-F4C4-4C72-8089-DE845A6142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3443002-4FBB-491B-956F-BB5DE92DED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73A3902-97D6-41DB-B0E6-BC4491108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F7C6664-A70F-4EF5-B583-28858DEF590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780076A-0FEF-4FDA-8944-308433E8B3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2031EA0-B0B7-4D46-BEE3-F89FCBE626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DF54871-5270-4A90-BD97-135A8123ABE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9D78D97-3693-400B-BF6B-0086C3B0B9A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83E6C3D-8C29-4034-A661-8B5C27E0DD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6DD2A42D-A606-485D-AE70-309196F7ADF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B8841D7-D156-4F65-B034-58884569F2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E81CE09-945E-4E49-9EDD-0AAC622A8A9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EF14DB4-8FA7-4725-A093-44665D6171B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405DEA6-2115-42DA-B867-320F671C2D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ED3940B-C175-46BE-A112-02BF910E58C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D6C43A1-70AB-4DA5-A698-56F678F337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CDBA5B1-1B4E-4CB9-B066-181551078B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70B2EBB-AB39-42CA-8D22-837A232B608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A568895-0B60-4F26-9895-4856BB96A39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D457C2-86CD-47AE-BB18-8DFC1D87F3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92CA70E-5201-43D0-9CEE-0765A5251D8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347CED3-08BE-4DAB-BA36-362716CD7D5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6334DC5-CDE2-410B-9C11-6D00C7033B0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1BF46B1-8A1C-410B-9669-3CBB4564A3D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0D44958-C43C-42F7-9756-06E323FD90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E9C97AB0-2312-480D-9133-5ECA5D02520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B15D0F2-6F28-4A74-A7A1-8C8BA831D4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EE0A273-E1B1-4070-A61C-868736D765A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1AF43105-7A7C-45E4-ABB2-639675DB533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9EA8ACB-75C5-452B-85BD-AA39A1403AB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946C60B-8DA5-4C06-A7EA-9472A34EBF2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EB4126C-8A39-4794-B087-15E8153D86B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D0CBB974-2342-4A03-A786-71CAC6975A2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DCCFA7B-0592-4A59-B433-F049079E77E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ED91AC0-7A09-4AD5-84C0-A0FE09BA9D6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7D709B5D-F535-436F-AA06-5A1BDC407C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888DAB1-8195-41FB-BF23-3FBBA59974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5F5EFE1-8B31-4F7E-AB24-5CFCB5C6F20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8AF78EE-D5DF-4271-8B67-23DF63F2189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677B42B-A993-4AD2-930C-CC44C94F5BE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26B5F6E-4429-4931-B73A-0E57310C833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4D1AD34-16A5-491E-AB97-B5FFDD37F87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8914902-B061-486A-A95C-EDBC92242A3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58C4C7C-28DF-4F74-9B74-AA80BBECA86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0860F26-B246-432A-A036-BE1B4DB3A4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E46E9E3-16F0-4257-9C7E-169E71D48A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277F723-BE9F-4C6C-8409-320F161D4A0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ED225F1-8FCB-4C0D-8ACD-D4A31126CC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3B511F73-B503-4483-BCDD-8F479C5974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B62CE06-ABAA-4E17-BADD-3AF979983E7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C3E45A1-FD31-49DB-B020-09E07BD95B1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09E45DB-8F24-4219-B5B4-97049E498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F763A9D-4873-47A5-8C2B-8B72888ED9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0F8F7ED-B7EC-46B1-A045-DE3F3FEED7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4FC703C-37E8-4901-A421-AD0547BA210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FA731A3-9099-4FC9-A68D-617D289FE6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D2B95AC-B47D-4D3E-9560-2FE181B5D4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8F910DD-4B2C-43F6-91FD-BA30BCA7C7A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EA3F1D3-41AD-4554-B19D-D2129DE4D1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616762B-9A58-45B0-92BF-DC9F5EFF5F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C14A6BC-8C1F-4B66-A42E-2113A6DA04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50A7078-10CA-4F15-AD8A-39F8768B410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0BC4686-942E-4E8E-8618-7549A6E4394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FDA940F-37B1-4859-9477-7656E397BE4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FC78139-EBD5-4741-9BAB-1E33C85D4A1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BFAF7BE-953A-4D8D-A354-CA702B87A20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4D47AD3-152F-496F-98EC-B6E3F9B4F5C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EFE6B43-C3C6-44A1-B5EE-5D37BB337C9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D07C623-A0DD-4130-AB42-C8F87E00C60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FDC2CB1-F525-40C2-B535-748112DFCDC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1AEB946-DCAB-4B09-8005-5BD889475B6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AC3ED45-FA9D-4722-9B6F-93E44C785D7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7799A6A-3357-4C5A-9C59-7E6BA33CCD8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3AADC1E-4FF7-405C-8913-911E55AEBEE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FBD0B35-B4E3-4082-911D-E8D07948363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8F0200E-26C9-4CBC-B10E-8D6B54D6DBD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20E99D9-0110-4EB3-B3B0-87CB54F64F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B0DE72E-F77C-4694-8223-B77481D920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FF1F639-7A6D-4B0F-B932-F05E3E50B5F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B3B4997-0C1E-42C1-ABF7-96AABF584C4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668C9AA-0F27-4A5D-9665-DB6A6DFBBE5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D861238-44BD-425B-9B36-0454D53D05E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E1D79E4-9A42-4B02-A913-164E89B5EC4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AA8EAB6-4684-443B-891C-C8D3EA82130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17EAEA2-E051-4E6D-BFA8-898F6191EEA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8BDC3CF-1B42-4A89-880E-D09C3842A5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EE25C32-9102-4ADB-A316-26B931A1EE9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7CF914E-2978-4C65-9138-B6D8F1483C9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5FD5B9F-FABA-4A6E-B46E-3D4EC16E8C1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835E525-B618-4DA6-91D2-88B247E910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EF43866-F510-4DBF-923A-5CF34B8648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C123424-041C-4287-97AC-28DBC426B35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DBE4563-E3D1-4C1E-918A-7DF19A24CD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F731D5B-B365-401B-ABF5-D46C7AAAF8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9395FEC-19F3-48FE-9678-383C077BDC2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A7E9AED-4C6B-4022-BAB0-545048E75B1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7EF2E92-45BF-4B3E-B790-585682B016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D2631FD-CFE4-478D-848D-45C7A127FAF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6717636-BD7A-47FC-9B59-5B7F497118F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FBA8660-8CC5-48EF-92E3-BC8164BAD2A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FA58578-F6D7-465C-B87B-07B7554CC63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BB004E1-1FBA-4E0E-A573-B66D9FDB98B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7865CF3-7290-46B1-8DF7-4298E87BD6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E993E4C-1493-417A-BDD0-4A05D6244D8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FD647CE-BEAA-4745-87C0-8958131315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29ABEC7-3AA5-40EC-8BA1-E53FC9668B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B486B71-E816-403F-9C0F-5B2D5D5DE9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C5EC802-BD23-4E91-B8A9-CEA158E735DA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E5DA219-D7C6-41DA-9FA8-1CF4745CB01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3CA8753-787D-4F02-8D69-E954B88B37C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ED9A778-15DF-436A-946C-09B32B0F82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B91BE24-B749-4240-881F-939D55139D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8FAA672-D5E9-4486-80C1-2C527EEA8C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912D0D3-55CC-46E9-9B88-ED26F3E009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D5E97CE-3F36-4096-B64C-193267916F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CB182E7-810F-4718-985A-C6C3C7C4476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2FD725E-669A-4857-AF1C-4D68D434E8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EA1E3EF-851B-45D0-8C3C-6B3CC8071EB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46C4CD9-035E-4043-AB51-324C7AE391F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994B7D2-8D43-451F-AB67-7CE14B92BB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1489C6F-8423-4196-9E6A-7362C950CC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FA7D324-A91A-4538-9578-820CBF35C4F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C0028BE-6BF8-4559-864C-13CA91C23C0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BEB18EC-C9D2-4BA4-88FF-447B5AF60A6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3F6ADB6-49AA-4631-8409-D682E1C521E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0B9B2EF-923E-4D7E-94E1-C9B3546BF8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AE2B499-E2AB-4D04-B039-55C33B4E38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54779A2-58DD-4C59-8CD8-C2772CEE084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2025807-207B-4DCA-BD8C-27A4DE2C2F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C6AB404-135B-40A6-8254-2B29510305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2486C1B-FB6A-422A-95E2-49399C1D51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216639F-8E8C-4B77-9BB5-50D1AAC23A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5024D55-D04D-4E86-86AA-5DCE3AA707E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72F113F-213D-4BD4-B716-6E4A71A709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02E1F84-89D7-4268-B50D-789C7D75A43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BC94ED4-158D-4F70-AA32-22D88297413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D8F4EEE-117B-4400-BDF2-084B533A90C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BB39DB0-7750-4411-8F5B-0D3E2AE9C8B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1E69969-4278-40B7-8DCE-90A44EAF6A2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996D837-1133-4DEE-B554-47C901E144E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EFEA13C-A47D-4E34-A952-4BD8574C04F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2E21B95-11CB-4B86-BFB8-D544DAF04C1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2EC8B9E-34BA-4ADC-88F6-8BE1C853F33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5ABA5DA-1534-4D77-B74D-F374E54F83E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69B94D11-C0BF-49D4-B859-FF649BF96F4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1C04164-9C7E-4AB5-8835-D26C2F7647F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676DAD8-FB56-41CD-BB54-7A968201963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A886AF5-2D77-4DD6-8B24-49F2061BBF4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2626055-9D70-4136-82B8-53C69DCFEFA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8C5FF2A-EC3A-4657-9DA8-9DC2E55AB8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3AFA7994-1A3F-4FF2-BC68-8EEF5C4546F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7608705-88A9-4551-8926-13EF782EA74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EE7800A-168B-4FBD-8996-EEC845F1400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0B1BA96-4E93-4C12-A5EE-257E6D7605D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D3241ED-34A0-4D6E-90E4-A41D55B36BC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7367C30-40F3-40F9-9353-4B5D88D5032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5E53DFC-6B0A-4485-A458-5AE13E1928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9C732F7-01F4-4FA8-9C32-C48406C1A82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AAA7EB0-CC97-412B-B076-A698354A5E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A828E21-2177-40AB-8463-7D9C3CCA953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D1D478A-51F1-49F1-B673-15789798CE2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4A46670-EC1A-404F-A832-84BF76CC7FB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2A79D3B-F4F4-4981-87E0-6BB19B4920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AA02AE3-75B4-4D50-9D94-2D5A98721A2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3887BA8-6BAC-4D3B-A27C-372C435B8D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BAA4413-9B8A-4FEA-AD73-6466C3260BA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E40EF91-A3B5-466F-9613-4C3191F8F15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399365D-C636-4984-98D1-FA18042C3C9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CF0AE0E-A05D-4252-84E4-A77049FE411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9666729-27E6-4464-86A1-26235A01FF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46D0EF1-8828-42F6-930B-50F1ED8B75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1D1BB4D-1983-412E-9C8A-B1C13C8425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3121425-7F6F-4477-A9E2-59748AE394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9CE3518-25F4-4125-BE04-0F9155DFF84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33AB9180-21A1-4C8C-80C2-C3E9811857D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7838763-F575-43DF-8603-A2AC496C31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C52C7DC-E86A-41C4-B6D5-C1BA01BD86B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4917591-8CC0-4A75-B1A3-3EEF04A21A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F5A3EFA-C15B-4DD4-A304-499CD5E4DE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C9F17A4-CF4E-43F7-A869-F009B0B0B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5D3D2E6-BE75-45F0-A628-C4998277360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E6B9B3E-E93F-4BCF-AA3B-0F5E92B8C31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73942FB-B83E-4412-A465-3D0AD7CE89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08F8FE8-8CA8-45AA-8E90-979E7C811F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D414A02-4017-4442-9A67-5F627C3FE3F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843CD0B-A5C9-44CA-8A95-794BB3755D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E35E2F7-D419-474A-A5E2-330114A5BE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BD80EB3-F991-4357-A7E5-D6CAA084A9F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ED997D9-D9A6-479A-901C-9BBDA0E34C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D59AA4D-D49A-4573-80CC-070C65C6B04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E8594BF-17F8-47A6-BFAB-BC9C26EE56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77545B0-E014-40DE-AA30-A306B09FBCD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0B8AAC2-DF48-4185-9B99-89D3CD6EAEA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822300D-083F-471B-92A5-D448AA08E54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F2F3529-5469-4E67-A1DC-5FAF4862A4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925015C-23FA-4935-AA29-A33358D438D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10562F7-BF63-4D26-8C8D-497436AB178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7299824-D771-43D0-9172-B4FA12524E2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6E3F2BF-96E5-49E7-937A-02EB66E3D6D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94B2769-1911-4824-8ED2-830047CA615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4966749-2535-45D7-91F6-314AC5A25C0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7D79A90-88C4-486C-BFF1-5BDD6425040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860648F-DC0D-4C79-BFB0-643E49D5D82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8C0B61E-E24E-4582-B4AD-928FDCC65C1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0AC053E-7F2B-47EA-A467-82CA870BCD5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512ECF5-84DB-4215-8577-48311EC1BD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2143594-10ED-4D29-A26D-D9D486E026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0AD08ED-C595-49BA-AEE3-DDD330D33F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CBDB41F-A452-4B26-9DB0-F2EF464156E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CEA2CAB-469E-4A45-A06F-C8E9D3139F5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4B96BDF-F020-4948-BC3E-131E092F04D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17AFE6E-5382-46CA-8CF8-776C4532453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B20C57A-B3C3-411B-AE9C-495644796A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D705A2A-59FB-412B-A51C-E0C48C75132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090AC72-0C14-456B-9E7F-D09BDE0619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AF0D6EE-A5B9-42D8-914A-842B96F149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6222DA9-B7CC-4907-8FFD-D2E6772E8AA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8296B79-4A22-48CB-A7CF-BE9C209113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45C8D51-3A5D-475B-B07F-ACBC64B04E2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A97C44C-836D-4B8F-A99F-5258C56060A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02629C0-587F-4483-8F00-694B40AB67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1225296-C5BC-47C4-A62E-D6214E1792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4290FD5-8A59-4D03-9E82-9E9B4EEC98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EDFF17D-5EB6-4311-8CEF-A879806DFD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253587A-EB92-4D11-82A4-266D5B1A1D4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EDA4283-9702-469D-8D71-A8C7640E0A0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AC8AFF0-C014-469C-A8EA-2605A17A4BD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724BA14-0277-4CFF-81EA-8374CB09D86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93BDEC0-6EB6-4230-B1A9-3AE17357FE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9C0A2A7-F4BC-42BF-B8D5-EFD410D4C9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0DC530B-824F-44B0-87C2-99778C1F80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8DBAAA5-C933-41BF-9F7A-3C1290BC852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57C221E-DEF5-483E-91B1-AD6615378F5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1940258-BEE3-42B4-8253-F7BC93C2414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878E656-C5FD-4B8A-8D8F-390C6F2AD0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237DFC9-BD28-4205-93EF-AF9E0567D8F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D08B4F5-B7DF-4271-BAC8-46EB630897F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A335CF6-2458-437F-B647-54993A7B9D5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DDF29FE-F950-4490-B816-EDCFBFB37B4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9F49266-5863-48EF-955E-8E0255E2C2B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C5119FC-AAD9-4B58-838F-9D1EF3F1F76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C2F2DB4-A7FC-4009-BC1B-7D05D4D0AE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3985E56-51F5-4598-BBA8-261278EBE79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A8E90CB-826F-474D-B7EE-ACEAB4BB946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A08F3CC-957C-40A6-86E4-90AEE5769F8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62000C8-FE52-4890-8836-D8DA0962396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1851ACD-B7D9-46AF-B5F9-CBFDEAEAA0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B3F7120-8073-42A0-A596-C70B150AC6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E5E2C30-6B64-4AE7-9F80-905D32930B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81E448D-47D3-4CF9-A93C-8340F9F4DBE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5B63F6B-8978-4375-AC68-7C1D49B402F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52A8F16-A654-4400-A9D0-E91A627BC06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53000CC-3BC8-4210-8EC4-C82C6BF04A6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DC18995-3EDE-46EC-BFF2-1B786A63A64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DB8FD96-37A3-404D-91AE-FCCCBC4646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EB34AE7-FEC4-4AC1-ABC7-43B6F1AF15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07C58F9-9EF4-4B45-A1BA-5DD775CC1FB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3D1EDD3-DA12-4D11-9ACF-C65F88B87D4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3BE0C78-F093-45CF-AD77-7C5F7D3F7F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A144633-6E7D-4350-90ED-EC1D7D98E21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CDCAC2D-A201-4BC9-9D05-73D6EEEEFD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DA4211B-9FB3-4C00-B8C4-CEC6B7852C0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9458A43-F512-48AE-8F45-85F118A6C3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F178A61-08D4-4641-A1C6-377B8D28C9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4FAFD10-C92A-43DF-A653-53CF5E7D03E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B587D5F5-9978-4371-BD0C-8067AC2D73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1BAD315-1CFB-459D-A574-88E1E2AB85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A3B0817-ADE0-4F92-8B15-FF17C45733E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94BA5647-6242-425C-8244-F3B1B8ED0E84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06E6812-39BB-4553-B63A-2A22DCA69E95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7C7A921-EC67-4BC1-AFAA-8E770E781D6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53F8AF1-6449-4B91-AD3D-567F0F5F67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D201074-5C97-4AFD-86C2-C8F2774EEA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B46EDDD-8865-4DCF-8394-B92BA6EA1A4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60964DFB-FB85-4785-A62E-FED86F909FC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7C2AF5C-C6FD-4955-B2EF-4B2A97BE60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3DC47BF-812F-4FF0-973C-91E0582B106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2680688-E725-43AB-8D02-BAA1494DF5C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9A04BF9-5B52-4A07-9F24-690E169F0C3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E3D801B-4DB7-4691-9708-9F4C0A2625F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0B8205B-0D3B-4241-BCA5-7C8420381E2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2E341BD-CFED-46B5-9597-F0D0150E019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D2E2D1F-702F-4BA7-9CFD-647AD67FD8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B7447C9-5E24-4CF9-AAF2-E17F633622C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80AB263-0C3E-427F-B357-01A326DF43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09495AFE-D1C2-4C99-861E-CE8B172D235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65E9EDC-18FC-489D-A446-A21C0FDF101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0613223-19F1-4113-90E3-35E8A6C6445A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DC7AB49-D441-4EBE-8660-6BB0AFD90AE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C66F716-E519-49EC-AA34-5D9BE5FCD2D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43AD587-689B-4DE9-8CF6-0BEE0AA131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085B88F-7538-4B5F-BE48-18F5276CC6E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A145D811-8FB7-4714-844F-097D76DF3F3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99968D2-0875-44B2-8841-D3F25EA37D9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FF2D5E0-B1CE-4870-B54E-CF94D0A390A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133449C-744D-4CFF-BD22-05617F3F87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0274747-C087-482C-88F7-B95940AA48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F603B39-BCE3-4FB0-9B0C-1C5BB8935F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9A81AF9-AC6B-4935-878D-7E10366A19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3A04197-A04E-41BB-9AFC-BBB803F465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7FFDAA0-B4F7-4793-B714-13139F3EBF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4658112-8AD0-48F5-9CEE-906079655B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DBBCD7F-26BF-4F63-9C87-8A7397FD837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D8683EF-9834-4442-AEC0-B4BD0A1800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DF38A13-AABA-4C3E-AA8A-8C580957C6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E0CD1CE-AF8B-4BB3-83D9-DA471DF52F8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E95E6C4-14EE-4F2C-B050-AF1909BFB1B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8A529CB-7EB7-4698-81A7-FECE08139D6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CA2E606-CB28-4717-BFAE-13FA5CF4A26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68BC945-64B6-4323-89A2-2EFDBB76A7F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9A6CD58-E8D4-410F-8293-26871D0630A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6B0D033-77FD-4973-92EF-1B048875AA8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3C2C4C1-42D3-4DAF-9DBD-63CEECA6540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656E5C1-FB0C-4103-8650-A97B453B1AF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46B1FC8-21A4-4502-A5E3-2708800A4C6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B77D4F0-9E42-4B69-B9FC-6BF6127E823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3776EF3-DDDD-4A4E-BDA5-708A8DFCE9D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A00438D-4094-4B10-99D9-925783DA8F7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CAC07FC-592C-4B68-B37A-CC818FDCC09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E966A8D-2CFA-4792-B1CE-9A5275B3043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FFF01E8-ABA9-452E-B279-4F1CA12A69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6BB3296B-B027-4FBE-BEAB-EE0CCD445EB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356956B-B4F9-4CA8-ADE3-1E968CB1E2C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9F1945F-B1D7-46DA-A461-D6EF00A8486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8FE2E30-AAB4-4443-A86B-13330B2475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D27D1BF-7D90-4E86-ACCC-FB52D3F533F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34B1566-20DB-4A86-86BC-0CC32DEF2BC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B6FE27D-69D6-405B-9774-EB1A8CC4399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F5E876D-767E-493F-8DD2-FA62B9B41A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C5A18F9-B948-49E0-89D0-EBFA6C34222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81CB2FC-2B57-4224-A9DD-DAF1FB9326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9DD5F78-B359-4507-95E4-017A6CCB19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CFC26F5-3274-4251-8E36-7ACEAFC76B4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719DFD7-48CC-4F06-9626-665031655F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F181D9B-F77D-4F55-96DB-7966B35D65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3674670-55C8-4D50-909A-C5F273E4E64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F33349D-EEFC-41C0-921E-3370CEE742B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3A481C2-45BF-489A-AA1C-0461B38901A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3F06EB4-EDCD-499D-B7D9-20C67525E59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9FF78A5-D663-4CFA-B749-D64F40A7D4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6EE5777-322E-46F8-A1EB-B092BD2D282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EB2C087-236B-49A0-83B8-38AEBEFE58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0F8CB88-6950-44CF-82AD-10D3BB6D0D8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217F57C-05AF-47E9-8355-D0B38AFD77A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D435964-237B-4583-8081-E26877FE8FA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1C3D8E9-E5A9-42F8-81E6-67CB99B1B3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85D8AC0-A8C2-4DB1-92A1-5FF3AD38394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B748C2F-05ED-4B49-9021-0B3820FB55C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214F2BA-B760-42A6-B2F4-3200E10B18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97C47F3-1C6F-4581-B8AE-5992E8E9DFA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E0A2047-4368-47A0-B6C3-10EDF26A25E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24B3077-57F1-48C7-985A-EC11CC12EF4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6A9F4ED-0D8F-42A0-B58E-2C85FEC38E7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73582F8-0CF9-4A14-8057-A59A15157C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0CAFD72-9D2F-4B7B-9B10-C0FB10629C8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05536CE0-2F22-44CD-B594-C0D857C7126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D619468-201E-4422-BFD7-CD97937832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CDF6BC9-DB32-448F-A3E4-7805DD4BFA5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9A4CD42-F985-4B07-A889-BA88BE385CE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30FF306-3FC5-4BD7-A5D1-4C110CDD16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B02D9AA-CBFC-4802-A2B8-B18F3B5C5A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DF4E355-A7A6-40DE-918F-B1A9628B65E3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88C83F0-82D0-488E-BA26-B7A4D4078C8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F66D63A-F8C0-4A8C-9FB9-1D78C6A7E16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D2CE38D-FC6E-4860-8AA8-B515838F816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47CC266-25E5-4173-8B64-3771C06356B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F060545-AA59-4BB1-8FD1-68AC7FF64F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E25711A-DF80-45A0-B6BB-10F4DE61A94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F69BA59-5CBC-4140-8B32-56ED4DD6F6F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1AAB4D3-1DC1-4D5A-A11F-F1E5B8E57E9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1243159-6A53-4CD0-AC5A-30785DC3C1E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5368BF1-E2E6-4E77-BE84-24FB8160B33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61DC7F3-7795-43E1-89F0-68318688DB8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888D76C-DD0F-4FB9-8047-A116B5D4D77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290E90D-1C49-4751-BB75-9049BB62ABE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F1B8702-25BE-4547-B707-AAC8C403EF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09BD1BF-0D2D-4A0A-A114-7DDCC4B12B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38C9895-3CF6-4F72-A330-F9443EE79B6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F85EA82-DE5C-43B7-AD06-12F66CDA017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2DE9642-1689-4F31-9E0C-3594966DAD6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74AEAFB-1E51-488D-BC17-8F999C744DA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AEED5A0-4998-45A8-A55B-A4EF3952DE9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D955E0A-ED43-4EC2-A565-6B93EAFB457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E88D513-BF40-442C-BA79-196988CF3B7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D6171DB-21BF-4758-8942-775983B555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DDEC0EB-C237-4961-A792-0B1680ACC1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7280D72-400C-4789-983E-9C38ECB78F7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7F93961-CDFD-4E1F-9FCC-0C656FB7CB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40F1D66-D46B-48E0-9A94-C57F7FB0BD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16B8E23-D8B6-44DB-8914-B7EEBBB1362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1E20D5B-D748-4C2B-A675-38B0D3E7725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C23B8BA-7C77-4798-A48D-B8205769339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3146952-4E9B-4638-9DBD-7C1A077BC4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9424E8A-B4DF-4216-8569-9E82902224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078ACC5-7606-4CED-8BB3-80C3842FEC4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585B5AE-D97E-46D2-95C5-630480F3EA2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48DA3F0-5061-460E-A396-133479107B1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C72186D-4BEC-4D45-AF19-987BEE966CE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955E3C5-FF2A-4E25-97B6-4DFB691B30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A8A308C-8B4F-4772-BE56-2EBC07E0E2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7CF0F18-92E0-4346-A86D-86AE7B27F6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0F0FCB4-3267-4F13-9501-9E1B547BA28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0470587-951E-4C86-A32A-13F5C70EBC5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A99A0EC-6A12-4946-BDFB-8AEBA2FA602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0CD7AD2-97BC-4A98-87AD-308B2F13D98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F3B9D29-F30B-402E-B97D-7C9B0C1E8B6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2769C60-EE00-4340-99DA-4A587C5636F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A2930B6-F09D-440E-BCB4-7BB31E9407B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055E60F-015D-4E82-8F74-6544D5CC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2B5B43D-F105-4E85-A32D-643F2FB7DB8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08217E9-9D15-43A1-A912-6D34B8FA6A0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32DA1E0-1AAE-48D0-A134-E97E251D5FF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B81C1F9-1291-4D9C-8824-8B0EB9F480D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6C0DA91-98CE-41C1-A6A6-E8934B816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6580888-C793-4242-8A6F-1B1B414E19E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2DE2FAE-176B-4088-A51D-C6BA41E4358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AA64904-C32E-4312-9E76-0B4426B030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DA9D374-7FD5-42A2-BEB4-4C878B36F5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7FC368A-6172-4786-9DE8-1C32A3CD4B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A487001-FCB1-4C12-AA4B-27ECF9743EF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F24ED8D-4C1B-40AB-A6E1-270F8CA5CF2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2BA5EF0-EF26-43F4-B55E-D56CE557F4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0B19796F-8747-45C5-829F-563BA57299D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45663EF-EFB6-4397-B440-B10A8AB6266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71CD48B-CDB2-42FF-B3A1-CD7743A6E8E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396E27C-910A-4F03-BFDD-6642F08E5A3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0E43942-4C5E-4A42-BB91-4B2E090797B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639D231-55E1-4A56-B69F-3303020A00C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3653735-8B10-4F21-826B-10034D25DC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1835220-BAC7-40B1-9453-AA7AC52EB70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AD79BF3-1F71-4520-B1D0-5AD815CC1D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7F8D850-4488-4977-A64D-4AE808C843E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F6A5A47-D331-4AD8-B8A9-6750DF4F8A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4E23D01-EB0A-4646-BF57-7712F4CC21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0D8F582-5978-4329-AFBB-F8B5A74AA54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6BAB6D8-CB6E-45EC-9CE6-A2E90F9C61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42FE623-B521-44E8-84AB-3EF08C4D16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C0C53B4-E00D-4714-860E-0CC3486655F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3DE1B17-89C4-4A4B-A072-B4F0D6EBFB2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08EAA3D-DDEB-455B-8B5A-F52A4AE949C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F22E58E-2827-49A6-9FF7-1559622392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2F68921-2565-47C3-885F-C7D6C6945FC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7BA0AFD-512D-43D5-BDD9-38AE0313C3E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A1C5C00-F87A-4BEE-BA0C-F2F61F3F6E9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EA154E0-0DD8-44A8-8BC4-186A6543D69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3713A7E-7895-405F-8A11-7A7920C3DB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26454CA-E2F8-425E-B82D-28D77A1852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3B342CF-1169-4B19-A21A-76322927AEA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9E53116-01DA-4C69-9768-4D034AE34EC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AE7B894-4D85-4BF3-8810-B98F11624C2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5D64C24-F08F-4107-A9B7-435D103BC2F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4454CB9-3875-46D3-B7E1-CEA08AC7A70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7B6C93C-4B60-4494-981E-FAAEE581F83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9C3F27B-BC4E-449B-AEE3-6E38215A9E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0E1B52F-BFEF-4548-BEDE-EBE3ABA90C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384C06A-33CC-42FC-A77F-90EC2097B9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50A1AB6-262D-4058-9E9B-5EE004371AF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DBFC7EE-1AE5-49C5-9626-28E3C87E151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BC49300-33EB-47E0-9001-5CE9950EB87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FBFD739-F9AB-4FBC-AB4A-810D26A0A9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B257D5E-A826-4BD0-848B-DF2EAAB716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A1603D6-9EE0-4FEE-929F-EF827F2AC29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67AA610-0A9B-477D-A0F8-0ACEC0B7E0C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5F3AD04-F684-4F81-B9B3-92F75DEEB38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FBDE56E-0914-4C35-9066-370EBB6CDAE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05AFDDB-3291-4C4B-B0E0-0EB24649A9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D693754-B4A5-405C-9057-DA785E7020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9FCC027-7996-4B4D-9172-E8F6D6B8CA2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623B805-1722-4B7C-8D20-CBA9AD21DA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F71D148-23C7-49BE-A889-95A7085E09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67E017E-48EB-487C-9A92-596ABB472D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98224FE-4DE4-48EC-ACEF-B271DA7BFA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75F859F-B824-4BF3-A835-D74ABD7D666F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C3B5F8D-30BD-4197-A4A6-46C850D064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A0FD5FE-582C-4E29-B356-05DF798BB4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86ADC4D-2332-4E46-8D50-9D7B2F3DF6E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010E950-C90C-4ED2-8AD6-8E740CCF169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2ED580E-6194-4B85-B1FE-DC3816E61A8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43E01B6-D3C8-40E5-A510-0ADC5854580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0DA36DA-2A1E-4568-B9EC-19FD0A22088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E0C00BA-C484-4A23-8707-ACDE3EE8AB4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C1ECDB6-C39E-4DCA-BD85-1A0DE9AA8F0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F5EC3E3-D866-4C84-ABA1-132D613763D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DCD502E-932B-45FC-AC2A-DC65D60C775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2BEF3DE-4CF0-4C43-AA31-3543106070E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7DC6622-7475-40B8-B48A-1DAB26B6081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8C4E814-E55A-4A74-B7C2-3E90A768148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33D3417-7927-4B8D-B6E0-D665051B0B4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06E54CE-BD27-4CD9-B1C9-40624403DE5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00544B9-6682-41D2-BB80-AB123BA4152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CFA9840-1F2E-4AE4-88FF-FCF744E0457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2026781-F278-4998-AC78-6BACE457DE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1F3E9D9-8FFC-4710-86DF-4AF26AC50EC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1FAD5A6-97C0-40E8-9FD3-6A640479C22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9B0B40A-54D7-4BE2-949F-A94078D8A9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AE87855-2DE5-45F3-9EC3-6B58697C37F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87B0AC4-FA7B-4B37-88F7-2DED072645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6E23E49-4FF1-4651-86B0-D2BE2DC148D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1F213F5-4619-4D6C-A055-C031F67F03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7708C3A7-F2B5-4591-89AF-D4F5FFC056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40F6E35C-FCE8-4DC2-9AE8-E10DE1025CB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AA79EBB-AE2C-45F8-BE3F-F0E4C10EBD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3ABFE8C-3AE4-4776-99CA-CDA740CF8F4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B746894-F096-42EC-B8FF-33A230E4EE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F19C23E-C5A5-4994-A9E5-F2BE416F91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14ADFC4-332D-4063-B6D7-B542674A690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213B05A-4E94-4B46-8272-D4D4E57C0D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61BDDAD-4AE9-492E-8BF0-C3AA6687A10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D8E5C4A-9C02-41CE-B03F-2771F6A525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06A9FE4-6FC8-4F19-9C43-5552752B17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9748BC5-7D3A-4EEA-ADD3-32B3D8E28B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16ECC4A-7980-4DB9-BF1F-29D1EC5386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C9C41BB-12FB-4818-AB3E-A05B4F3306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8F7C849-FC37-4EC0-A268-36C4E903B1D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3CE25DA-70D2-468B-A54F-80954CD66C4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A3B9432-DBCF-4E34-92A0-409E5B41E3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47729AE-6EDB-407C-A477-907F5EAD39C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0B68F26-32CB-4B5A-B03A-9085AB9AD8D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BFB9A26-98DF-4D53-8FE9-A012FBF971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F9B2068-129E-4906-A4F6-6A31067FC6A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A1952CB-133A-4317-AA74-BFCBF31A236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69A8BCB-8E26-4498-B5AF-73025485622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796FD17-4DD5-4D88-AB2A-5935CF67997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A288D43-AE20-4E3C-BFA8-35CAAAF3A4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17D2132-07CB-4BB5-A985-E75E574339C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7AC43DA-EC53-43D9-9AA8-1382DA7B4C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DDC292B-837E-4111-980A-681178F248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7507E3D-82DF-4AC7-80BF-8EF196432F7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6DEB540-FA14-4EEB-A8A2-F95FC6F7180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76764DF-BBB6-4B07-84E6-70F44171E5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3E25F32-7D16-474A-8A19-E14B4AB42F5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89E5663-B1B9-4783-89B6-830109C5515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7EEBA22-E69F-48D0-81E2-CECE6CCD010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1261E66-D86B-4E86-BFE8-FD37CB38F7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4C7EA32-5BCD-4586-8D54-1B7E86374A1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5F046E9-0ED6-4020-9493-D685D1E7C07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4F9EEB8-131A-4834-9B3C-67E9F269C5C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91CCA5D-C20D-4CAE-A598-73D981ED90D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5C60DCD-800F-4CF7-9C61-D2ED3944CFF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403287A-5EF7-4709-80E2-13C859BA254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A68C30D-CC50-4F52-B47D-F3C21A1B1CC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523F499-C32A-4828-B1E0-8441F03FC12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B39F81E-1A95-49D7-B8D5-E699268660F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A72C9A2-5DB1-43E2-996B-4688C53CC49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F7755F8-9BF6-4FAA-BE96-4CD35362097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3AA3CFC-4627-490E-B1A2-7FCAFD5EB2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49FC6B8-ED93-4219-ADA7-F433429B55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004B941-F31E-4A00-B86B-4746BF298F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553111F-9A89-4479-95A0-64AB90C07E2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9C59369-3784-4221-B155-94848D97D3F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C69B5D0-983D-40C8-99CE-0995942F6C7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CDF3AE3-1016-4757-A994-B87BA52F406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67AAD3B-D3C2-4981-8BC2-59E0E2A550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995B233-010D-4E6C-A0EB-4871B55F5C1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68E89B8-9EF4-4FE8-B7F0-77201004AA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2817621A-ED4D-4702-BF33-30F4AB2A82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5CB6FFF-7E9D-4298-A859-E8B61152DEA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1884267-DF64-4345-A7CA-74DBEE283F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C3AFAC5-8AF6-42C9-A722-84B8FD76F9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4095C3E-E56A-44FA-B253-3048A423C8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31F8739-1B7D-4C45-90A5-6D2C4307DE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5C2D73C-2B89-459C-A7AC-C69D15F04A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0DC2C19-D7AF-4561-96A8-8B56C399E4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8B9F9FD-FD94-47C7-8AA8-8920A1BE16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ED872D0-0F77-4198-B004-5D7E8E8376B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8952996-F1AD-4DF2-B252-7C3CF53643F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D9BCA1E-CD1C-4103-81F9-95AEF6E421E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17A89A2-0D01-4E79-B409-678AE321D45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F687342-9DF7-4FD6-9A72-8D83B66299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E14EF44-CFF5-48E8-83FB-568A59D95E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D975D19-4938-4BAA-9CCC-EDF47D5CE4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34C0E2D-C930-432F-93EE-B7E6230E2C2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DC6710D-4092-4B28-80C3-70BC690D37E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A5510A1-8705-486C-AB64-5A3B6ABE091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F2F1FFE-CC4A-4496-BDB5-75966084892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C6FBF85-DFCC-4E1D-853E-8F3D059B0B2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DD81465-4500-4CDB-917F-421FBD48545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132E785-BA32-4953-AA50-5B65958D0D1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ECFA28C-EF9A-4BC1-8619-D2EBDA56CFD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F3DD595-ADC0-4BFD-83B0-60D527AA62B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793A716-EE67-41FE-8112-E694A1794E5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C3CF72E-2AA5-44F3-93D8-428E1BE0909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D7F343D-C5D7-496B-8334-96E739FB2AB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ECD6F6D-7722-4DCD-AD84-87580A2A38B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335C071-2DE4-4B41-9080-3F74DE8D817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7F9E1D7-86B0-4B2D-8DB5-20743DF5C50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A3227AD-BDA5-490C-90A7-D31FD9EFD1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1C3932E-0932-4B9A-BF27-B262E827BA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01D36E8-967E-4D73-A3C0-36045047A97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B0B8857-2F94-436C-95C9-4CED0A7E4B5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FCCE08FE-4161-4848-A748-106327E967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1626C5A-1D7A-46C4-B56E-45766BA8D0B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7B9EC82-FE9E-462C-A8C3-7085E1080BD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558BFF3-1415-4580-93C4-32389B15B38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9B9BD37-4FE3-45A6-AB6D-A6D1B5B24E7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2967D8D-29AC-4205-9587-83CB0CB4F8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117F056-8B7E-4B7A-B50F-7AA1F52F7D7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C5866E1-123B-4053-A965-DEB591F783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A78B5F2-0C0B-4877-8F7B-AF77D6D8537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7AA9106-DC94-4FE3-BDBE-B19EFBC3469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2BDAA99-8F79-4CEB-8B08-AC8DB6FC5A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ECD32999-3E57-4582-AB16-ED688F4AEBE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15EE003-4599-457C-B4F3-6F68850906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94AD8B7-C6E7-431B-871C-E4E3C31CE93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B3B469A-CD36-453A-92E8-2B2F2FCAFA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974C315-6566-4716-B81C-71570315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2A4E740-48A8-4CE5-A8AB-7DBF697E7A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0E687C3-9930-4D6B-A88D-3E56A017D4B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E2F0551-7218-4F1A-8DD3-51D49235B0E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9965EC0-B8F9-4F63-9C62-E159BF5929B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4AE9E07-4F87-4FD3-8A53-E9EBEE34A44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A6A7A1B-8AF6-4FD4-A10C-A5BC2173FC0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4024282-A39B-4C34-B208-4C85BAFD185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C1F3F5A-DC74-41D6-81FC-5CA0C2A1997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CE56F44-B0B4-4CA6-9CD5-9D9929F1AB8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EDD9907-1F25-44F3-A909-2402C1B1C3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DB40C957-F74A-489F-9B4C-C00F938FA2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FFF182C-9000-41B2-907E-F6D0BAE3996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EA6EB8F-42C1-48A3-B090-13243CCF71B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95D15ED-0924-4616-B741-D27135FAA23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D7E8B3B-8B40-4769-BD8B-C98336BD15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B689C1F-4504-426B-8D19-308A8CA05C7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9F2271D9-70D7-43EE-A965-91A85ACD43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F19F5F7-D03F-4777-8D92-EF06E13F47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F7C5934-B6CC-45B9-BEBE-0A874F70BD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04F7C8E-1B50-4903-A8E9-A767475C75B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7C1754C-8C4E-4D8F-8736-C703E2131F4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2F0C719-6D49-461F-9945-9FFFFC5CA6E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8459D9D-2324-4FBA-9A40-A7CE26CFE4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EFEA5AB-D85A-4BBD-96F8-457FA64C1F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0025CDA-2F5B-45AD-8C53-BBFA50A1BB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01D50EE-9F3B-4895-91D0-F1BC71BF45D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C22C59A-434E-4B08-A256-59242AAAEA2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F03E530-9A94-4902-B655-118908FE61D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71BA854-496B-464E-BBA3-902E77A2716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C1AACAD-3374-4C1C-963E-01A4AA15C6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44CC015-3817-4C64-91C4-6A286125E3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2CF5946-986C-4B4A-BE9B-A64E715C850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85C0825-B286-41EE-AA2B-47F1E14E61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0615E6E-A7AC-4D2B-92CD-F3F83B7D7B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5201DFC-C16F-4649-AFFF-C40DAD199A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1746119-A515-4E72-B2BE-168DC90178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B013C76-93FD-4CA5-9829-47AB4078943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1D5D3D1-AEC8-4408-AF03-DA00ABDE09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9474207-CE27-4000-829F-812DC1CFAD6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C409CE2-178F-49C8-834A-C70FDD2622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4414D4D-4066-4ED6-9850-75D578070C1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2FE5F32-CCFC-4BBB-82CB-F0FC2763702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999A111-6AA4-40E1-BC17-05A04C64186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1B2CD17-8C3A-474F-B7BF-0E83A406937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4BE47F0-1796-4570-82D0-EB7A08B9A6A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53965E0-C649-474F-B0A6-8526B635816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60DCB3A-2AAA-413A-A873-1774E77B595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E792AD9-19F0-47D5-817F-5694A6A996A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1F2B090-B0F7-4C77-8D7D-59C3C0CC2B9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E280E0B-FF6D-403A-BB99-89A7E184CF8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F638A3E-8645-45B0-AA57-253A7D8A744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CB0C31E-2868-4835-9A69-FAC25A278E4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BB344D2-16D8-4230-A8E9-15ADDCCE3D2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E47CCDB-01FB-4FF3-BD94-56E971F9C07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CA24D94-9E15-4AC7-ABC2-9193D39DB12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B13B3A3-8C85-4EB1-BF88-5F63B34B633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7C9C6C3-52FD-44DF-A663-5B40BBC1FB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F486DD2-E237-4FDE-A426-A7B19EBEE05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6A7963F-E102-451F-8726-50B021331D0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294B9438-BD72-4A1F-9941-4CDF4ED8C46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89A6928-0CD9-4B45-ADC7-4F9543D1C5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68542B5-E2C0-4711-B1CB-70480C6CC87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7B19F2F8-CCF3-4149-B1AC-0FFB5E2B97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3DE2C73-C781-4841-BEFC-F53F8F4AF08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EFF09EF-803D-4D73-A31B-E20A15164BF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A13393C-0E2B-429A-9013-4C1C5EFD6C7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74A9F52-B5BD-4225-B495-A7D6CCC982B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EA663AA-6072-46F2-A480-4DC48C1A98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430C78C-FD6F-46EE-B3B0-55AB2E9FA3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0D2A8C5-4157-4AFE-A14D-11E92BA4A20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0DF230D-7AE4-43F7-B0AD-AC7267D457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819706E-B9A8-4A7B-853F-DFA1ADB5C1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865F2E8-B541-4BF3-B2A5-9214C4355C8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98FB416-7304-4971-AFBA-CD18CEC648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61E4F7E-DD59-4991-925B-4DCA2D6B8B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153B485-61F3-4613-924D-F3182BEB7E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9F21936-03A3-4D08-8723-5B8C8A7F238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4006036-21E5-4033-85E6-82EAF63F48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42185BD-7B75-4686-A8EF-11BEBF7F81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9488357-CF24-4ACF-A7BE-966CCCB7F9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71BF5DF-64CB-477B-A09F-E9216462C76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1537A4C-C800-442E-98E4-AF5B4AAEEFD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44ED4EC-F1E0-4A5F-9F12-39079E4C65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10CD02D-6A15-4F31-8A5E-A5B346FA93D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DA60906-DA11-40E1-AB1A-66422BAACA0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2C8CB47-A071-4559-B18F-70D2905ACB4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A14AB26-C87A-45D1-B366-EE42915C9C6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7BBCBFB-ED63-493F-A392-F6AC841C2A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103116C-A4A2-455F-966F-624F52FB816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CD53390-4FD2-4A56-952B-0DAA13F089D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8E1DC7C-B234-40EA-A1E7-27EF6ACD53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2C8CDBE-E14F-49D4-BBBE-47E84E1D7BE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5915B4D-ADBA-43F2-9576-FA18A560B8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50415EF-7AA1-44E6-8F2C-EC5E49464E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49A97CF-93E6-4796-9D99-AEDF6FFA14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1025933-3373-4B63-946B-D962F0B9318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8E81F68-EF62-4691-A0AF-3874B684DF7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116931D-6517-4F0E-8BA4-52DF4568F59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F82AA83-ED25-4ED8-AB04-91AA2934F66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E25C196-DD31-4A34-9C4B-C35942173BC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B791D53-929C-48C3-AFFF-5898B6EB4E0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A40B59B-5FAF-46EC-9B77-880529A1AA7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C2EA8B3-CC36-4FC8-BE83-EB9479A296C0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2CB8EF2-E0E5-4E76-8278-4512496008A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B09E430-7C9E-4BB9-AC44-AF4B9D26D6D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B476DE4-647A-453E-883B-D4731B42509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5194527-0773-4932-84D7-785744AD17F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877DE38-E04A-430A-845D-CCBF53B815A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602A604-9B29-4028-B8A2-0831528AA12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EC29213-0605-4BFA-A647-325AD38524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D69CEBF-03A7-4978-B0F6-7C511A3952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71BE8AC-CBAA-4942-B868-09CB0AB954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C06F114-5654-4537-8A2A-B31E6DDA421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883A289-66C2-4A8B-A054-264181F1755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2DB87AC-4A2D-45E6-B35A-792C1601231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724E120-853F-4A59-B978-3999CC096A8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D508A68-DCBA-4CFB-9DB9-5B820A0FD6C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A3D76AB-AA49-42C1-A112-F252F5DC98E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C1FD4BE-FE96-43BD-92F0-A963708D46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00F7DBA-221F-4ABA-9389-70C9A2DD32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4F730DC-F166-466A-92AD-651DAF007CA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7505B3C-BA6C-44A4-BA96-2790BF359C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0644956-FF8A-4F4A-9027-670642E02A4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1694662-4BB0-4AC5-9698-EE95CEB4C24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AA1FA7D-BA30-4E63-AD48-EFB0716A455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9716A3E-0DD9-45BD-8DA9-6B4B6FEABD1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A0CC78D-0781-422A-B734-0D053AC576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C37F4E2-B92F-476D-A612-826665BF64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F58F1E7-B71A-44DA-BDAA-274F190BB66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3B2E153-2B9F-4981-A9F8-F7AF7C6F1AC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6374393-C00B-46CB-B68D-3C0774E0CB1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979932B-F595-400E-8928-8E710EEEF6C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4928BDB-74FE-4223-BA91-F3DB8E2201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ED7877B-93EA-44D0-AAE9-717E36777F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63E11D1-2828-4A19-AB01-6E82270EE2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0BD595B-B3F8-470C-B72D-211A86C9678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F373499-14D7-427B-8C3B-A40A1FC28E7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8BB50B29-A3FE-44BB-8DAA-AF3391AA6B0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E2AC318-26D1-4F31-BF71-BD1E6E5907F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0E921FA-7058-4929-B5F5-7CB27740E1E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AF430E5-5280-4CA4-9B3F-9EA57F049DF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D0C15CB-E6F0-4564-8D20-93B8D6361DB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AC5E15C-2674-4BB9-A36C-A7EF14DCB80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EEDEAA9-4717-4E49-9B07-E42037AA204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FC929CC-17BB-4A6C-95C8-C5DCA355B63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C5379F0-E2B9-4C4E-9DE9-C88340510C6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F275974-B778-43B7-9BEE-ABD034F820E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F0E5791-6560-432B-A231-73810EA02D6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317FCB0-6318-4092-8D73-D5C5BE8C3AA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2186880-32A3-48D4-8E0B-0E9C67385B3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6E37E4A-C567-42F2-A79E-93216624EE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956F932-BA19-4F2A-A56B-BC0BA73E26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267CEFBD-3C51-4B7C-8648-78A23CAE96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6B93BE0-2DAF-4511-A1D0-CF243715B1A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A4E86D41-5914-4E56-9BFC-90CB5063A0F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164D8C9-9718-40AA-B708-6627A84514A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6D9C6D2-001C-43C9-B386-27A4BD7AA1F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3530EFE-D9A7-4B7B-B050-1A1C4FD885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2787EDB-E2E9-4F18-99D9-EF5EBD80219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CE0065C-D0CE-4C90-B0CE-D1D19555C34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82F537E-2AD8-426E-97B3-DD5E9FC311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3BB4BA0-BFDE-4EE0-9A94-61897FFA5B6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4A0FED4-36FE-4F3C-9519-4029DC4518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2194305-B899-49E4-BDE9-27C8262A24E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5A72300-1F5B-4C5E-892F-DDA1EBD56B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2071B21-1C66-4166-85ED-7C0C5321FD94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073C816-171D-4A1F-9F34-B36D66A787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CF20FCE-19BA-486F-9499-1F9DC226A2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98B995F-DB32-4417-84CA-DF07245F0E4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C820798-39F5-4F27-894A-D45D8F5F80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AED661A-26F1-4FAD-8209-DFC8C347CB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1F8C390-8A73-4F60-ADD3-1AFEEC886EA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8C63F78-B014-4F3B-864D-44681E897E3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4E3A98C-8C08-4D92-9601-DC48E322EC3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27A450F-B6C4-4FF8-A718-70B5B404778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CB6F515-61B1-48B7-845D-A1C9E7147E0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0772D63-DDA1-413E-9E08-E08DDBF3C0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71B842D-AB45-4F00-B533-AE1F6CC5315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83A5371-C8A5-40CB-BEF3-8DF56134A6A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5FABF98-3F1E-4DD8-82B6-4645FCAC62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EDC622C-FBFD-43C8-BF7E-D5BC9CE7EE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97D9F89-6C3A-4387-A4F7-A184C2A70FA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D00EA4A-FEBE-4111-93A7-1A90F013735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FC3F40E-3ADF-4FBE-95F6-E9A7181831F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91DF0B0-071F-4729-A207-CF455748DE8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854EDC2-B969-44B7-928A-B104CCA454F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35BB080-5485-4732-8111-83F29325D5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9F69BC8-CFD6-4A08-A3E6-43FA390D4B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0F02901-F6B8-41F0-A136-E51FE53FDE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9CF4BB9-992A-478B-A61E-CC7AD7ABB64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E97339B-1406-4A61-BF1E-0256FF519D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0A14751-626D-4EF3-8EBB-CE21E419DED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9C4CDB0-EBF3-455B-B61E-6110DEBD90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3C58E93-A696-46EF-AE3E-2540809B13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0271FC73-40E1-485E-8BE5-B237E27AAC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BA7A4B2-63B7-4EF6-9464-7A1986D65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C2D358A-FD2C-4B4F-A9DA-AF0B31F394E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B69C502-A0FB-4AD1-BCEA-BE669691E3B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3668A4B-9F35-4281-A7FE-993AFD11B741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0F6BDD8-6AD9-48AA-BC6E-D665814FCC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B6D0F91-04E3-4247-B0D5-8D773550F2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2DB88FF-157F-4756-AC5F-D586C60DFCF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604CF7A-CF70-47CB-96D4-71DD2A2260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486BE78-ED81-4EC4-83A4-91D3B2EB4D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4787F8E-3F23-4CBF-B742-ECEDED95BF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E2E04B1-CB98-400C-B187-7111545267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F0B0D22-C7E4-4C35-BC23-66EEF6655A4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A8F16A5-FE6B-4BF9-B04A-225ABDD1EE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688E693-1108-4E10-B9D6-86B34E278C5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0849A5E-BA90-456C-AAF0-7CDF4092ED0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03F6F08-197D-4DEB-8B06-915BE73B4C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A35E19E-022B-465A-9FE2-6E88FA94817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DEC3268-5100-4AE4-8B62-705442D008B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A54A4ED-1988-43BA-9CEF-70EC3F42E1D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7ECA100-6253-4845-81B2-B347250888C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F154349-F49E-499C-A2FB-FEC3CB37716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E1BA17E-C58E-4778-910B-D8E492E613A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A934131-0E89-4801-8B92-CE706EE794B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5FE2611-D077-477D-B6FC-F63050DF72F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4F02448-E633-43B7-8BFD-C5EDC6E0011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B3B5168-8911-42F9-A9E7-D179311BF7F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E567873-8999-4465-9A91-F9303386C0E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4F450D6-ED91-4B64-903B-981515C9E0B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1F67CFE-5CE9-4DCD-A26D-388D087D86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818037E-0E40-4AED-92D1-41A5D8DDB82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1A17DD1-6241-4F90-A07D-82ED398185C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A402EE4-6F02-4F19-8677-2B3EEA05E78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FD1DF66-6C7F-4166-A6CB-CFCC0D876C9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1372802-DF38-4494-9EE3-1D4D7AAC24C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D38D930-FCDB-47B4-8FAB-2AF1CB53E9F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132FB95-EDBA-4C20-A855-9251CAFB6BF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3571263-F8DC-42DD-9952-AE09BE51D5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E100C49-401A-42B4-8F22-B3EC70C32E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78454F1-E05E-4E9B-AC08-03EA14225D2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586CC10-564C-4455-87A6-247AA169C72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9E48494-96E8-430B-AE3B-99A6EF3416E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17278470-08BE-418A-BB04-361BF6B190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07D0A92-A4EF-4F84-A54B-BC497A3C4E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8D0E137-D307-41D9-880F-81A88A1186D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0BF0FBC-6E63-46AD-8049-D8B28803CAB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8040E7D-D809-4F71-8117-5CAA33A5E4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47E9EDC-81D7-4D3A-B66C-90FB7A62F7A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225D997-AE96-40EB-8D4D-37BBF33E8C0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DD260CFF-1AB8-420C-9374-46928FD3851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7CD695D-97E9-4737-A91E-68CD40030B6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1CCF5E01-BE93-4868-AC74-7AD1679129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3556945-CF07-4AA0-98DA-44990CCCDC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49F56AD-34EE-4F28-846F-96B02B9AA34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A263699-0260-4436-85F9-7EF12C98E2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1BA1F20-2256-4726-B4B7-462DC785F4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29B6A0B-6D3C-4AC4-97F5-2DD5CAE22B3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E3B7B20-8006-4ADD-9FB6-26B8B596AD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F9952E8-F82C-4537-AFEB-6AF9B73599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A65B622-F3F1-47AF-86E8-243DE8E002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2D501FA-8EBB-4F30-8835-813EFA4E5B3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1ED9860-8990-4EAA-95E2-30E6EC7A9A2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3D9C480-864C-4F58-977D-84E88C27FC5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4259FAE-960A-4BD9-91F5-7B9B2E486D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DBDBD12-CD88-4931-B119-ED04424F7EA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D0B82F4-D4EF-490B-A495-BA739DE2E5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726D807-2039-43FA-8345-E750EA78E7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7B4BA0E-6FF7-4E84-AF3B-0E273E53232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0873E5A-A95F-46FF-A533-F18D880DDB9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797BCAC-E42F-4633-9D6B-C9B652D887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AB80BE5A-D110-4755-9DD8-CB747A8132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6F46980-6883-4AE5-8DBD-1DE7A0171A3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BC79A0C-E6F1-44B6-B9FD-ECA1F237414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5B901D8-1087-4B6F-B954-21F5CB7795A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22C231E-4946-4311-9B83-B2FBEA622E4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EBE9786-6A46-4BDB-953D-7DB01F7BEB4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A2DFA5D-FDEB-4E6F-9DC3-915993491A7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77E7651-16F0-443E-B3ED-678C2766C1B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2D23287-D2D0-45D8-8F75-75B8ACD5005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9D59CF7-4068-4F1B-B3E9-E5997819C69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E4AACFC-F18D-4610-8E6E-6B48F2EE6DE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05ED63E-00B3-4490-A774-79349316867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747A62E-B309-4D68-B3F9-50190CF1120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0857515-6967-4348-970A-B9D17207760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7743F8D-C2C6-44DC-BDF9-C775D7BFDDC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64299D2-E1D2-4BE1-9617-0DA0C7B14A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D48B664-29D3-4724-91E6-93FE9F01A7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931D6E6-7BB5-49C6-946C-832B55B4786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ADAAF6E-608F-4CA6-B6B2-84C065C6E30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30ABDD1-0F8B-40B0-8620-D48B32E599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8B275B2-8413-4370-80F0-AB4CAB6B3D4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563A863-6191-4DAA-B299-13AF5AADBD4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BD28272-2018-4ADC-90DA-36FAFD3B888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5BD5F10-263B-4889-A48D-82947C61789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123FEA3-1BBD-4CEC-9E7F-F5E33C762D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1E1F879-17A9-4D24-A428-02B98DE24B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0A53D24-C4EC-4719-BD3F-08024349CD9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344FCE3-B3B7-4C47-838D-30E6A8CB7C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E6EFB6F-8C58-4844-9190-094BB5CA705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743C6FD-A020-4344-A80C-74F37F31F90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6F78A16-6685-4446-B206-94561399E3D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4C79C58-464C-46A3-BE66-CA252B0547D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A02C27F-E2BF-49FD-B524-50CA33DFB7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A614A1E-9B93-473E-B19A-BE351209A4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CBC11D8-A65C-4A78-B1B0-ACFEFAC692C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82D4098-46AE-4D17-BE6A-E92B0CA081A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B08A5C9-D4C7-422E-992C-390226489A1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DF2CC58A-F1A0-40EB-BC1D-99720F22217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AF5C072-8B7E-430A-ACD4-ADD5E48497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B347551-9698-44E0-B14A-A26F332E1F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0BC4342-983A-43AB-BCE1-DF94DA00F8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9869933-B7B9-474C-A9E3-CE0E444E71D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42087DD-63FA-460B-8B06-7BCA37597AB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08BD984-BCC4-465D-9B41-8C68ED14F28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0897308-26FA-4398-9DBA-FB40320B3F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21D2541-E603-401A-8FD0-D070A319EE3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07C9C36-D116-4B29-92D0-1791D0C0ABA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A796E15-5ACC-4CC3-A75F-E2F126B24F7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5737C9B-B919-4EF1-8C07-3F7FB0C8D6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9E410B3-2237-43C5-BC69-A09E97FA121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237ED03-3CD2-4E9A-B22E-A325F31812D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FEE7D94-CDDD-43C4-A8AE-017BB614A1D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EE8E5FE-A6EE-4214-B39C-97A8D49481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D182851-9AFE-4BC8-B7EA-8EC46BA61BA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FF79AE5-0650-4428-9298-D9356BD8BD2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35E4C807-EE50-487E-A28F-7B829B8EC97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A0F805E-C190-4C44-8C9B-92F0252BAD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FC12BC4-4CC7-4614-B572-5779EB2270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BAFB51F9-F5CB-438D-8535-7C57AC2A93C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0ED9A76-CAD4-4772-9E1F-7293ACD6DA2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BA0D06F-B5CA-4AFB-A23A-10F7B6891E8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4AC395C-FE25-4380-95DD-607DFE31F7A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DDBC5DB-573E-4F13-A03F-9474B9BE620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FE0EBE8-F924-4E3C-8AF4-AD64AB7480D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822D096-0F28-4D76-8197-18754D03096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166832A-9A20-4769-972B-7553669660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5A6C357-FC85-4DB9-B797-052F96B47C6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7B70B437-CAFE-4942-81A9-5DA5A8F05B2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0B60880-F81D-4FD1-A641-EBD6C1C7B9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8F86579-9E8F-4A74-93E5-414CF05712A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6D2C5BB-9EDA-41E4-B50F-172268A98F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FC89BA9-4901-4310-AE1C-D61AC2D8E89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DE8478C-4C86-458F-9933-CD4A6E2B2B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FD2CFD5-3DB2-466E-A5D8-0B340755D9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A7E2459-FF3C-47FF-972B-9A4D77B2CC2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0A9BCD2-A270-4DAA-8B97-36F1DDCBC1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DF20C25-208C-435A-B400-00CAD366FB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B7CC520-9429-46F5-BBEF-316B9C0A277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EF3D570-0FA3-4F91-9CBB-F2DC82B0C63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434A655-6531-404C-8F33-F83440E5FA3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DBB4828-6ABF-4493-9AF8-2A57D660F56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A60C5C8-B343-402A-80EE-BDFA7524629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A3C0406-140B-46A5-AEE1-7843B13283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CBB3352-C790-4FBC-850D-18E2902C7CC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1031571-54A1-46B2-B846-8E7C043230F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FEF80B4-6BC5-416B-9D69-EB777963F2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CCAD674-0BBD-4F60-9FD5-38F25A8211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541FCA5-A72D-4622-B5EC-3F06FE1A967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80549B2-E354-4430-A4FC-2865F878CBD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46D660A-F2FE-49E1-8D10-36222892636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D939C73-0470-4370-8377-AA38A329DCD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ED658F0-4624-4D6A-A80A-A77860A9191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20DE3D8-65CE-40A2-B1A9-840C1F11763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525EBA8-8C90-4837-BEE4-3EC3D20222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8DE7E50-777F-4EA9-AC07-4A709A05401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78C1741-B7D2-4590-9FE6-4A0BA3EEB7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BCB73E1-1906-44FF-A6A3-B46A5016EF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1A543C5-F09B-4411-B16E-2C54A018B45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109B721-E019-4600-8BCC-FC50615F8F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0AA0A99-8317-46BD-8BBF-98C0169C74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D5DD0D4-70FF-49F9-80E5-7D2E0D0B45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0FD66AE-748E-42DD-A6EC-28BEBB969F8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C409437-329F-4459-B0B2-042525A4E62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CCDF82C-3C5C-49D7-AC30-E600538250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6981359-5B06-4B9A-B2CE-748A340B995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62B0EBD-7C0F-4DA0-948F-78E89CB3C4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A31500E-64C4-4ADA-9F2D-8DA3DE6F40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644B8C1-7AEE-4916-9124-0FDA26EDF0E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F715F6A-7B62-4AFA-9C9A-09E8FB514C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8337E95-4FB2-4779-A549-181D59C6D7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68A38A5-C4FA-4D56-AFBC-61BD7B2A4A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C7C6D81-9755-4FEA-B4A8-9D3C65181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AE77A1F-D913-4A25-A606-EC1D99C16E0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D750D8F-2F81-4734-90E7-C22E940F92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6477374-79E9-4F4A-8854-1C0C8C1DA2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ED01C4D-92D6-4F60-8090-9E1537560BD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D5D2FDE-7FFA-45AD-93B1-011C35E93A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B8AAD1B-354D-46DB-AD73-6DB13A04F04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F869523-D9A3-44F5-B2C0-B78CA76CA15B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2A1BE6B-11F6-4264-A992-A3A1DD5916E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BF31A19-F109-4EE8-94F4-F9AB8A9E390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EA28E4D-63E5-45E5-8464-CBEA9B2FEAB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E851181-1BDB-4E5E-BB61-D6FB950668A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654EE69-881E-468F-A151-3560D4F373B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4F1D68E-969E-4EAD-AD70-951E3E774E6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CABA7BD-3289-40DE-BF54-E090B67C8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29CBAA4-1862-4968-BA91-9ECD69B66A3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088EF68-91B3-4B02-9BC6-C190B43B1C27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1B4F786-B280-43F0-989B-83EF40B2A7D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F3E4619-0D45-4012-A2DE-B5D9AE6F889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8268446-7613-4B1B-B942-3D980ED1D7C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AB58ABC-649E-40F7-BF4A-E421B284E6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0EC84CA-EBB6-4F7E-ACC2-56C7ED1DC42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7B60FD5-DB3B-440B-B226-E4F64F46E6D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FFBA9C4-2E30-4EDD-92F7-225349D7E28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3EC00CD-1BB4-4362-8F70-F70BCCD7D2C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9729749-4A73-4EE4-8642-171E910E506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98F77EB-BFEC-47F3-AC2E-1455EE63AB4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519C05E-FEF5-4654-83C7-2B784CD3E2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DD3A733-7E6A-4E5E-972D-E83D522793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FA62A50-ED34-4520-A77F-A0BD6950BF3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3D66450-E1C4-4A50-9774-E1813BDF5D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A839CDD-CDF8-461E-A4AC-4866586693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2BB48D8-198D-44C7-A2D5-19403CB956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1520CB7-FDDF-4563-8E6F-7837FB5E505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7D8EB47-3730-4A97-A392-D4E0ABBA147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C46C6BC-F77B-4887-924C-639896667A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DD4C888-0708-4B99-8B03-BFA7CD1525B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A5EBE332-2553-4302-B904-53D3513E726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48097D4-8729-47DC-BA4D-36B8315E56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D843A14-CA59-498E-97FE-B00FDCA3EE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3F34521-FC63-4F12-9D7E-8C3E0C5FCF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B8E9F6C-B98D-4BB4-AD76-EC5D768427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0272208-725D-4F08-803A-2BDD2565443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F9F7341-C384-4ED1-8AB8-5562934FD7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05C92050-0C86-4687-897C-46382866D7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AB6E859-7184-46C6-86BE-FB9A4DF0C34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C6905A5-3952-4E41-9B57-07DFA1934EA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F803D86-9497-4002-BE25-F7427E6994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877102C-07B2-4CAA-9CDB-9DAC1A7F04C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58424F1-1AC2-431B-915A-822A4B18247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238C561-81DB-41B9-A082-86627A0CF69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5FC38A7-8073-4237-9753-646EAF888E8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4C9EEB5-0072-43B1-AD76-AC66AB8DD6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D469CCD5-4225-4822-BDC9-1BA3DE32A34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C37D16D-0A3A-4FCD-A53B-366049A868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2A2A6AC-2930-49B7-95DB-33633BA8795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C6006A7-686B-4576-92A1-1D8BC7B075B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12D882B-261B-4B71-AB6F-699D14DF096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F77A093-79DA-4429-9AEE-B34D2E149A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662CD21-9BD9-47BC-A0D8-B81E28E734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2D78283-1A10-44AB-A273-F9BEE674512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2105BCC-9AEE-4925-8BCA-21E7654F818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8E8C008-88FB-4C79-9170-25D20084F8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508F783-7C28-4202-BCA6-4E178F11498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A581B08-442F-46B5-92D0-1725A4653F0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391BEBB-A9C4-44AB-A192-9E30726963D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ABAF45A-891A-48BE-B917-4E1C4241785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F848983-A788-474A-8FAE-36BA8DA8FC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2C298E7-73B4-462A-9A11-FE8D1FEBA73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942F021-369C-4585-A69B-76A17E477F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58E3A57-9C2C-4D82-9730-FD6EBCE545D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8A89A6A-861C-4C7F-B228-59CD0A26CEA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910FD91-3E0B-40D0-B88C-D5ECC76A1E4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5905124-FF23-446D-B7A9-087A97E6B42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4825FF8-2832-40E5-8626-E2F74512FE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2791342-0498-4C5B-ABEB-7EAD8FA7A3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A9310F3-0F44-4FE2-989B-FD15D855290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78FF3FD-BC1D-42D1-8B85-48AFD5FC7B6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611402B-807B-42E7-A29B-B7EF1B15D71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2659D4C-E51A-4094-A6A5-71B5E6CC107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39661FF-3895-44CD-86D0-59D9F72612A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F1488AB-F214-4C08-9A4B-6E0AA9DE5BE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90563C9-15E7-44BB-9D54-120AA52981F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CF5B67C-A5CE-44C7-8A3A-6006FC88D1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C020E7F-EE59-45E3-8CE6-D4EC6D7EAA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D3638A2-4E11-45E3-A6F5-EDB53006E41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D4EE04C-68C0-42CF-AACD-182314C1F3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0D68E2C-0B6A-479C-B3B5-7D6544EC1EE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0FDFDF5-F9A1-4ECA-9096-990B188B3EA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6BA0868-52D2-4D9F-940D-ADBC0209F1D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F86810E-1487-4415-B806-8D6335E4B3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934ABD4-A6DF-4D5E-8935-13A7C784A4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8701E1F-1B37-4F1B-A453-A98AB23172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075FCD5-1567-4015-8BAB-9E215D12096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8B34F32-5724-4372-8B8D-3FBA7B0667E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876EA4F-8D1C-45CC-89A2-7D623E74CD0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A6849E37-ADD4-436F-8D84-5CB91698849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9D5E2DA-ACA8-4E60-B5CE-440171BF44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5AB3F5D-0AE9-4581-A9BE-738321885A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0FD9E9C9-1F57-4662-9F38-125D46B961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4354DA6-3C7C-4F0F-A9D8-E6EB04D03BF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DC9C2D7-3CEC-4D94-AC45-48C8F67219E4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BE82128-5B9D-48CB-9F6D-0415A40CC11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4C47C13-48EF-4B69-B1B1-E000A26E968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1B299B7-F2CE-4F88-BEE2-896FBAAADB0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3801DF0-57D7-4786-8F39-78473FF202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39FB196-285F-4304-888F-2842D9F68D5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39E63C0-D91C-4791-A631-40F9F911034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AB2511B-ADDB-4F71-A42A-B5CC661C512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AE80EBB-E791-472E-9425-2F2C27C93A8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A9B9FFF-706F-4F6C-8453-FF74A65A367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780B066-58AD-476B-97AD-6E1F408589F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5802102-63B1-438A-8A53-30348E330A9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33EDCEF-7BD0-4183-883B-4322AEFFA42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8B95F3B-B2CC-4EE5-BB47-9D5D7806A00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8C7893C-25A6-4436-83B1-ED76DD6178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23135A8-DB66-4E38-A923-54D97C563E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2918D0D-E020-467C-9A0D-BF6DADCAB1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6C98AB9-CD67-4C11-8EB1-714B90C4E4E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AD508EC-613F-4CEC-8F6D-2E03FA1A39D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C07D9DB-227D-41B1-9341-2D0A61236CE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2A4F580-0CAE-44F0-B860-FF4113E3AA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47242B2-49A3-447F-A309-F443C7710BA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16EEFC1-CD8D-477F-8747-E8CBCF95A97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C187951-0FE1-4B3A-A188-F186CF5E5B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1DEC781-479B-43AD-A5F8-595EC47A8A1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6DF05BC-4D65-467F-83B0-834D3562B55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9C89948-B052-4999-9658-72C349993F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9747379-1259-4768-8070-3FAEBF8ACC3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79C6473-3B29-4E20-AD97-77BA8C1F8B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ED68F3D6-CD8D-480E-9714-EF3F9816158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BA101C3-8EA5-4334-A14D-036AA11CE5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8CAC0E4-3AB3-4B3F-B52A-BADBD446A2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79C76A3-DCAD-444B-B15B-A52D13E9FCB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B35D969-4A85-4722-A8AD-1AEB30B0A8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24D98E7-3E55-4D33-8E52-CD39EB62B9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2DF7BF-8A86-4799-950F-C3613C5DCFC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BD72441-7623-4DAE-BCD3-83DF27D2231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10BC2C7-A131-4DA7-9B05-72F6C95CC34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C3BF75F-D6E7-4BA8-999A-CDD916EAFE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28CB4D8-A94F-476A-8D97-168EC5DA79F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78CA763-070C-4AEA-BFFD-611530CEA8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CA946AF-B86A-4F67-A5FE-7622C7AF3A2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1699674-C6CF-47D2-9C83-6EE354BB850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7D447A69-39B2-4E3D-95B2-89498F569A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ECFF7115-7DA9-4B63-95D2-9DF39037B9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D0DC7B2-3B43-430F-A1F8-94A2AC401F0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9D00DDE-F568-4F1E-9FBE-9BDABE8DBA0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1063A0B-07BC-4225-8D7A-2CA4A9DC189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10764EB-A281-408D-9454-B40AB5D4D7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FEF0007-8466-4554-95B4-A629FE96206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4222173-45CE-4550-B905-F8A01041401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470A5EC-AFE6-4375-A219-85A77B4056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FE39446-B91A-4740-B9D5-8E7EFA4598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C4B2BC3-39D2-4A7D-9E0C-EA7C83F6842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7AB4B07-4AD4-47C6-9597-4C1A0F2A42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E4D0713-F86F-4C4E-8B4A-E0452D6664C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729EED4-E2D0-4D77-BE30-4503FEA06A0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587B51E-B826-4EF8-96A7-5B6F503D5B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65D9546-3725-4B33-BE3A-9EE3645F6B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5CCF2EF-2445-424E-B6E3-E7751F22957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26B910D-B61A-4D16-8B40-6F08504B582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F78E393-C911-4171-A965-C14022B697A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A7AF8E2-77F9-4125-A826-42CA383E878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E317E42-74A6-479A-91EE-3C30CD126B2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1B6B63A-4916-4BD7-8043-43222CFA39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F02A389-4494-4039-AB12-13E47BF5F99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3577865A-F19A-403E-8680-58B518941F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88BD4B3-C01D-4359-8E68-DBFC6FA5BF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FBE6B40-CBF0-4C9B-A983-0972FF58C7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4431851-BF43-4E61-885C-021C0C76AE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96D84CB-FD78-45D1-BBDD-DF2B058907C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4FDF2D7-CCE9-42F2-82D8-AB4CD0AFE6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B5EE9E5-9709-4A14-B766-5B69A5229B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DA28215-EFAD-421F-9562-BB5B56F9A3F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E84FCE2-93A7-4A3F-9930-DC3BE638998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FA5D69E-F142-4412-B9BB-C4FC2C5BC78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1D1676B-F9EF-4D54-A332-49E651823F5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222267E-41C8-4DCE-8899-1002315341A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183BD19-6758-4FF8-BE5D-8580E25B338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BF17B9E-F24A-403E-84A7-6271EAC5AEE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BE03FAA-A5A4-4346-A74C-8B0BBBC0A94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808450B-5A60-469C-B937-96CE747A76C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F719ACA-91BD-4AFB-9827-2F40015EF97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1DD7EE4-0423-4140-A636-BC42AEB37A8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15B6436-7A07-4163-8164-E6F573FD171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5C24C39-94AE-4E19-B64F-D5F606DF5ED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A1F1E88-7E21-4234-A5AE-BC5DE60739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5356032-1165-4D6F-B8AA-1CD87524065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E977A8D6-04A8-4A11-BFC4-163AEAB750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089B67B-A9A9-4FB2-B9EF-3D7A2E1EE92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39C17C2-8A37-416E-838A-E4B38220DFA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605AE9B-BFF0-45C3-90FC-A75168CBE0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77E7E96-43F1-4868-8722-14296E9B78C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AF65A3C-C0B7-4B47-A764-2DB2F529C8E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312D95B-AE48-4D2D-AF6F-A5363BB46D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B2B0957-9C9A-41B3-8D76-B6777726BD1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969E957-D427-42EA-84C1-24ED65826D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50642B0-BC7B-42E0-9C6A-E8127D87B03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613A960-ADEE-454D-BEE0-E1489644181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A532E47-6397-41A8-8433-60418F9E448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F9DA107-E5D5-4C3A-96B9-9BE8BF338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A516880-D38C-49FE-96AF-09E4EC7A43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3B244A7-D749-47DB-A9CE-26D2EF3588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88EA2AD-F3CB-4C69-BE97-553384CB2F2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336BB68-DC7F-4513-A91B-6CB6229B07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C1E8414-0C2E-4782-BF48-519A49A4822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1DA7A61-505F-4D63-ADB3-1ED8F6CF0F0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9BCA0C8-E514-479F-A449-5D52416F592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8F474F2-C519-4271-B468-0C3A85DD178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852BA2B-B653-43D5-AB5D-58BEEF7AFD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4FFBE05-1A1A-4563-B633-0A76EB7B5C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7112463-4D90-4D57-A688-055452015EC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F543820-FE2F-4481-BB1C-9660BBC564D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7812FC7-1CEE-47D6-92B1-AE94E328CE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000F4B8-0FB5-4C5E-AE7D-DA5434337CA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F2C45F6-9272-4FF1-AD38-1C3F3CD8D9A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DD8B095-4A2B-48A7-9CF5-2685B54C02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5732EBA-39CD-4A1B-8EB7-7D077C4A560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C13209-70A0-48E4-BE24-AB97C11401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802B4C7-EF75-40FB-9C0A-82FE02184CA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FA2A0DE-20BB-4560-B348-8CD98F628CE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E8B9D44-1E80-48F2-A220-DB71D449BB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3BB20BD-125E-46BD-9435-801466C5696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C576E5F-4976-4AD1-AE76-9E2F669F44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DF199B4-E545-461E-905E-EEB4B0790F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062A6BD-06AA-40B3-B513-FB6D49179E1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FD47AB8-9BC9-4E38-8B28-A2CF5020F5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5C4F549-F156-4A00-BB2D-E8280A344A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177C963-8092-45AF-8509-E0D64B8530D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16A46D8-4854-43A0-B6A4-ADD58D3A2DE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880AEE5-E590-42A6-A4EA-10BE5D3913E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62004F4-CD7C-48C0-9200-EC022A27EAE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3A43C5C-9608-45F2-BEC3-5BF0625E631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2094D01-9A05-4627-A2B5-2D76CA6D9D5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4BC26A9-7B63-4A64-AA0D-7D4FBD4BE52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C328D8E-0781-43CC-B7BB-51348358811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3A86767-7900-4A5A-BCFB-1D737ADCDF8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20235ED-C94F-42DE-870F-E91FF472026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4608A42-0A80-4D59-A273-E4A4E5030C1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A22BED0-5398-4DF8-AB89-A9943870A54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17F3A86-4D55-483D-8631-65C57D5D7D9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9C3543B-7726-45CA-96EE-2AD49F892C8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1FB01A7-3A52-4663-A575-1947ABD4FB4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BE22CA6-F315-4418-BBFD-B8874A2EFD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6C1E4C2-962A-4682-83F3-F1D2E0F9F9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AB3FBB3-DD4A-4B0F-9963-0E6B52310ED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3719B4A-7917-447A-9F1B-D114C73936A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63FC77F-4663-40D6-8374-3F7F8BA6F28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05DDDF6-C335-47E5-9F80-1003F3227B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36E19EC-5D44-4574-9C04-7E2D946FF62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3656758-ABB0-4F84-95F4-3D9C997DC4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A0E91A9-FEC5-4566-8A01-D683C3A29CB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4C09943-A0E4-4B97-A4FE-0F78EB3780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73DD55C-1C12-46FC-A246-76F1E84D4F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B70B759-B74F-4589-BEBA-2A603524ED9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5C8B7C4-A164-4E4B-9BB3-60B2EF5B0C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1C116B8-C643-41BB-A939-AC9D727079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2A22A23-CA4B-4A10-B065-C5980C36DE6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F582EF9-A620-47D1-A247-94BAE4D248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DAF4580-C5B4-45BD-B41B-A489E432378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FD9580D-E7B0-4FC0-B330-608A57B9BC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97D5C3F-AA1B-4ED3-8429-EB142FD6E9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5CA9F8D-25E9-461D-83BD-ED7998F429D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90F771B-7132-4053-AF74-BF5FC59541D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DFA514B-9560-4A24-A0EE-FE701C59486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14BFEAB-AF96-433F-8A79-BA6A0DE5C2C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03D5BF4-0B01-4CBF-A982-FF4143CF2A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CE09B84-FD8F-4A1D-8387-9A5059C51B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9048DF9-DC62-4220-8732-004EE1B5377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93CEFD7-2A76-4532-8DFD-D184B7219F9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92BD23B-E0A7-441D-AB97-A0F025C696B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F1880C7-C194-487B-8803-982E6E6908A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D608DDB-72B4-453F-8103-D2D00EEB745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18A7182-1ECF-4C0C-ACCD-63874DDA57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338C257-EADC-4DCD-BF84-B13A0EB161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626A9DB-0664-4928-A34A-64E603366C8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7A5C32B-12D9-447F-B08B-9F2CCDB4F0B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83B0D72-73B8-4F3B-B099-52383E51B71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0552B02-697F-4D05-BC3F-DC8532663EA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CB707B5-B1DF-4C96-976C-FBFEF504C03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2368184-A819-4A99-9220-4A46B260936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ED12AC0-0918-4838-BFF5-ACC1BEADE0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41C7D68-58B2-444B-B7C1-69BC88A6EC4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EC0C294-D9C0-4B52-B93B-C370630E937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B89DE83-D8BB-4388-A369-BC1F028911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498A754-F378-4D83-8106-EE30924238F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8513ED5-881C-46DA-8782-C802C7CF5E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75C5F9C-CA9B-41DB-AF75-2C8AA3675F8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D5B1E0C-2FFB-4729-9234-938E4ABC96E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5502914-0874-45F2-BC7B-D19627C50F2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B90AC1B4-6971-46B7-88A8-8BBA5C9A738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03F2351-1317-4787-84B4-80D875A245C0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7AD6B4C-6B94-440F-8DE8-B18BD25B62E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065786B-7661-49D2-A84B-053496746A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B5F4759-CBDE-4D32-9271-69B72CF382A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83C7B9B-AD60-4DA6-A470-A3649614455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D4012D2-9CDE-4B78-8809-6095DB8D75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F176B0D-8575-488D-9313-485A90BD7D3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5B198D4-D5A7-456A-BDC7-B669EAAD94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49E8E48-B0D7-4726-BACB-4B8FB1DEB2B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FB41732-52FB-4244-B769-DBED2F08E6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D3D07F6-1FD9-4187-A0A0-0C637977650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A575CF6-44DD-4448-B528-2C1A6681C7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C85546E-0A86-4D7C-B351-7AEF5C6D80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9CFE33A-A68A-45C3-BBAD-1BE77F3A32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800679E-AB5E-491D-8DF1-45D9D2306F1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EDFAC27-6E0C-4F58-B1F9-BE487395987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6D43566-D246-47E1-9968-409E63877E1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E039C57-20A1-4008-BC5B-919112B1AB9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7A84FD5-FC5C-4C02-B446-B329C86EE80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3325232-EA95-4230-AE34-6B8D765CC3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CBA263F-AC2D-455B-8F56-1E246E0D13B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81E3244-78DC-4035-A174-54F41162798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5DD92A3-1C63-448E-AEB6-1C4CB4BC23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70C5E1C-7D6B-4605-98DB-A1EFA34169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7F42C9D-3E8D-41E0-8799-80BC336132B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978F6BB-90E6-4680-9FC5-65EDBF8D850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3DB9D46-493C-44A3-9032-83CEBF253F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EED4D76-93D0-4021-8C8B-7DE8E43BDCB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733A381-D60A-4757-B62E-F894F69C01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E9C0896-39BC-4C3C-850F-E39C41E1BF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F0FC7A8-6A02-439B-BAB4-5FD130ADB6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C80C98E-A43F-4343-BE8E-D1A5B0A3C4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A8BBDFA-2BBC-4E5D-AC28-5313CFCC5EE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B491067-ACFC-4A09-81CC-B50FC9214D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2B6EEE7-A850-4DFD-B846-2BB44E015A6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C36B335-59A9-4CD3-B459-67AC0C70DC5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7D0B589-ACAA-4186-9A8C-3514E67BD4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B0AEA44-123A-43B2-940E-55F31F56CE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8D5E992-8637-44D5-A993-C0CAD79E8CA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4252C8A-432E-475A-A4DF-8F6934D7EC9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FE60893-6EE7-40B8-8D80-7A88A3FBF3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0F1C0922-0FF4-49DA-96E3-E4266833A7D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C2B6EAD-BEA1-4D2B-A4D5-FA50537949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8C911C1-7B5A-49E5-9C49-53440ACB97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EC56141-A2C2-430B-A8A5-22706E60206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713B2F4-C130-4E90-B2FF-A9C2805633E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1092520-F40F-449C-8865-17EADE27F8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9402A4C-2A48-46A0-B14D-5018459528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37B020D-D03D-4836-843B-22F9876B48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601A017-C026-489F-B8D1-23AF834140A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04A4345-1959-4929-9737-4F6D7EE875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0539455-B82E-4A8D-A5A9-7A191480B14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0E18F6C-8CD5-4FDA-8E2F-C5386C8B268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F4E308E-1ABC-45D6-81FE-9CF00BDDA93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B0AED5F-A6D6-4624-8A6A-83AA45706F1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0C38EBA-BF36-4CAB-A2EB-A84E0506486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FE806D6-1BB6-4C5B-94C9-0FA76E1494C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1E557DC-A5B1-4940-B22C-01372868A1B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BB1944E-E826-4F5E-A536-2E837DABAC7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7E9AC71-1772-4D32-9FA9-C1BB9A0F71B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1498710-6E32-45D6-9C7D-84B0C79E21A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BBD187D-1698-4F31-B121-C7BC3057D5D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C29AC8A-FA65-472C-996D-6635FAF609C2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BC4D1F5-53EE-484D-B34F-052D8CEBD35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A842970-444A-465C-86B6-8C774944433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3BD7D6B-DC07-4596-809E-0C8DEDCBA42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56398DC-5232-444E-AB4E-43EB8F0577F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F2740E3-2070-4589-83D3-43CED9486B7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E4832FC-D2BF-4A8F-B92B-B33ADA0CDD7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43F040B-91A6-412D-B722-EC7E7CEF622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C5E240D-8CE3-4056-91F7-A7027D85E23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814FFCA-0CC0-4D3C-9F3D-D1B306AD173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C22D1FB-41B5-422B-AD3D-EAC09023F0D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59214EA-1296-48FF-B9B0-8B3B0F0ADA3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F8E4CA9-6C0B-44C6-8371-C6F49954457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EA1BEDD-2CD6-478B-9FF3-CB573CFFAC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DA68B9C-8961-4EDF-93F5-D7A4A62D860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17DD914-0202-4EB6-B974-D62BE50E107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C2B287B-FA5F-4AE6-A8C6-CBB6872B21D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8C20D37-277C-45B6-BE51-4338799937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4DDC4AD-5030-4565-9F3F-85E51A3A816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BE786643-4FED-4A85-A97A-A3DA1F92BB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2512E09-DC9C-412A-B327-CDD5098C41D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0119F12-0F21-49BB-B649-6DD496E1A2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9E6B065-0CC4-41CD-98BF-E794711BFD1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223CA53-DCEF-488E-8689-F9F5E146CC9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0A6036E-A27A-41B9-AE1B-4523B759BDC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5988540-B057-4351-A920-5FC0899FE5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7B596D6-1A02-49B3-B171-B897215057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58804D3-D3DF-4123-A931-87648577F6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6D4D018-6FEA-4EDA-ACC3-CE6FC5D8BB3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9242A84-97ED-419C-A138-0CF3F7A5359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1DD86B5-37DE-4063-B3C2-F09183267C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E2A5F13-7B2F-427B-B77C-94F0023EA63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E4056F9-7A83-4243-94BE-77C63E68897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22A7B2D-D9C0-496C-9CE2-F7125D91E0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ECB1517-54A2-4E40-84AE-E9625296352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E077B7E-B000-40D2-964D-A33D45427DD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CE0F023-FF99-4565-9C92-025008EEA78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BDDE9A8-EEF4-4984-9AE4-BA0D0564E83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2FAED58-DD3E-4B2E-B7EF-792B187349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8C75FE0-553C-4343-875D-0F0507966C9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61781CD-B006-46DE-A2D8-1FC43B957C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B748ABF-31A6-4C20-8AAE-3D25BE088F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4155E0D-6137-45C9-AC6E-C9735038876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6C890A7-4690-40E3-893E-703557751E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6E851AD-A999-4756-98F3-88A70FDF6A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C547F0E-D22C-4414-99BF-8205F4D7D12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A33024D-DF68-4EFE-895D-333E5828DAC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7FEDE48-ACBA-4696-9D21-8D85D59ECBF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E268144-7CC7-487B-8EAA-84B90E6B47A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32CD5D2-EBA2-41AA-80B7-00F7397EB9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E665EC6-2003-4FB0-942B-0D8D482BC32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A91601C-2119-4433-BEE7-04ECCC504D6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418AFC2-B5B8-45DD-AD47-B7A7430F5DA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31FDD9B-4CBB-4E02-B6A2-D7357FB1456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C56725A-AED9-4E76-8A0C-BEC64FC3D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A15A91D-C888-4831-A920-B3BC6058958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CC83E8E-7F8E-4BD1-B30F-91A4FB6FF7F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BB5CFD2-82EA-4124-9669-CE0EA2A4C16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5E38C0D-6AA6-4373-A486-DC2F958E2E9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995536F-5BCF-4099-95B3-142EFCAFFA0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22AA5A0-45CB-46DF-8888-4C592CD896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692C337-313E-4B93-A335-C56CAD85F0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D9BDB85-81A5-41EF-BBD2-93A8F3294C7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DD57CA8-BACC-45AE-99F8-25FC459007E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4B5F345-1615-471B-9570-4056DD0BFBE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6D1C9B2-3AA2-4A9E-A8B5-4B9DE364057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581F816-E4C6-4640-AD64-7C74B945298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E76E7C1-C344-4917-ACF3-C08971CA68A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386EADD-09EB-427E-A972-ED9344E07EB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465E811-8FAA-4D80-A5A9-72F21F03DE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19EB186-F0F7-4E05-8751-A3F638D6F3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483B438-B702-4BBB-8E6F-AB9CDBD9A49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61795F30-954B-4B30-9164-01B86C9E63F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745B575D-05F2-4DD5-987C-185C29A5FD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339DD64-B193-4817-9AA5-83747E5BC8B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AB0BEA5-4B0C-4545-B999-30F7DD7A93A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A21501B-0688-40D1-8CDB-1AC4D6501DF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9AE6060-223F-44AA-9E55-2AB0769F03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72ABA57-ED71-4D12-99A1-7091B69B70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B8C4622-2443-45D7-8099-F31D4B96FCC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1B9B26F-5868-45A2-8D58-C8E11384305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2A67F73-67A4-4375-AD03-8C0D235E30E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6DAAD14-F069-4FD0-8911-893252E6F1E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744F5AF-8AB8-4096-B4EF-E5F76B6D85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6DBD27A-1823-4785-ADFF-616A1F3034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B42F8B6-69B9-4FDF-B778-C40A1701C30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75DBABB-C37C-4313-818E-BF2882E5752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BEF81B2-5C16-4E0B-A9ED-9F8A472543D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9DCE4A8-C521-4C2F-8BB7-8001AAA32A0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CC88C61-F8AD-4412-8A34-7929B1022A0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B3E86F0-6B57-460B-A436-A5538A1848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BC45CC5-C902-4FDF-BC1B-E8BCDB2FB8F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1C489D7-58EE-4FFF-A412-90905D8FE266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CB76841-BE79-4953-9884-3184F195AE2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4CFE347-CDD7-45A0-8A06-CBC44F03145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D619F6C-62D0-47E3-B1AD-EE0D73098A0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32B9F91-EE9B-4B7C-8622-C09145C92D5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4D844F2-90A0-430B-867A-94D12E8E268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37AEF4D-3013-45E4-BF91-675B2BD28E6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6DC430D-9F4E-4662-812C-FF531008F95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1710F8E-D02A-422D-923C-2AF8778B9AF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D06B099-6315-45B4-97F0-53A665C9BF1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95450B3-AA5C-4AD8-A94A-EFF9E0F663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1B12A67-66B7-4E33-8734-7920A1AB83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356CB8C-E88D-477B-8D3B-75E50D8E3745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F54C0F3-6D97-4D63-8B40-3B5742AF025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084249B-1915-4467-ACFF-FE3A409F3B6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71D8311-3366-48EF-AEAF-93C89CB95BC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6BC6B2A-9E2C-43BD-B6C2-A3F4F860FDB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DDEEC1A-E961-4DCA-B4CD-285DCC93462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2F2E71B-7817-44C6-B58C-2CEE41B0990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992427C-9578-4063-A456-FE9E51C295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9C5C194-3881-4755-97EE-BD31EF70A77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0B50E51-2421-48BC-B6AF-A3AFF30B98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6DE277E-93D0-4525-9CB9-7785786744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5549B14-6E44-4312-AE8C-A530CD723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E97CE3D-FF7F-48E1-A935-7F6D246D6B6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DF24E23-F31B-42C7-9DBB-DEFD1CE9EB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0CA6D9C-A3B7-4559-8177-E0A8D80ACB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1A7B6FF-B0A4-4F89-BB3D-13AC75A4BDC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C1576C6-8042-44FC-9F86-752178AE46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CDC9AC2-E2C2-4DCB-8521-C0CAFD884E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B11D0AC-F7A3-4E04-B9B9-AF820D6F39F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8E797E0-AB0F-4437-920C-41162123776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4FA617A-FDB1-4C21-99A1-8A0F6BADDE0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BF94362-6BDD-44AD-8648-428FAC86B2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CCD2067-334B-484F-AB01-66E3ED8EA97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79EC51D-F5D4-41A0-A820-0FCE9932EA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59A1DB6-5B16-467B-8C5D-5FD5B3D7C01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31E4FE1-9234-4D1E-9538-C803D426A14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2634768-F5E8-4665-8318-46F5497B56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13763E3-280F-4B1A-831F-501D446D76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91DE718-2C5A-4E4F-89A3-4B59D0D415D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9DD6E52-A72A-4C17-84CC-5DE2BD613FC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F8F9398-F43C-4C04-BE85-EBA988D7B2B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B74749D-06A7-4B81-BAC9-CE15C60F349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9845051-E45B-4B5B-821C-BB61BB0DFC6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407A347-EEF1-46BC-881F-2900813FA1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0321D6C-3A83-4D73-8703-8DBB4EEB7E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F552FF0-F9BB-46C8-AB26-426E108442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F03DFA6-8160-4BD4-9FAA-FAC36907FF1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AF496CA-5744-4B63-9842-37D875040CA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707E525-C9F1-4318-AADC-DA1B21D90AE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401F8DD-BC58-420D-9AA2-B87A038B8F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81E2D58-6A36-40D2-83D2-5906611583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B4D4F0C9-BBE5-4D05-ACF5-5EE9A58FDE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1EC8F33-FCCF-433B-AA53-1C0001FEB8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DC98836-3A4C-4AB8-90E5-0EE0C2F7103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88CDA3A-181E-41E9-911B-3633180C05A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E2C0D88-0705-465B-8CD3-99262B2C9D4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0723349-ABDD-4257-AF87-344D4629E2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C7CB914-46F5-4A94-A1C4-6598675817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8C63399-A5A1-40AE-B899-D7C8EB8E3E0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3426FDD-B400-4898-B156-920C0B9125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73B26D2-A1BE-485F-AF5F-A2DBB81402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E8597EA-F6A7-4F01-B98F-98876AD1BD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115B233-1148-435A-BEFB-79AC703794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81113B2-C056-4415-9E08-90366E6AB46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BFB02EC-20E9-4B44-871E-188385952B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4C9639D-4F76-4BF6-A987-7C842A18643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0A335BE-2CB1-4428-B7D3-E9FEB17CA4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D32796C-BD30-4DA0-B5D5-B5103D12EA7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3452BE5-38C2-4BB9-AA48-F30ACF90761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BC19229-A169-4B95-ABA9-577F946E548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4F15B3F-A63A-42CC-B368-893D346E995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FB0DA8-AEEB-444B-8C3B-3AC8D41C647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A1639B0-C88C-4818-B2C7-0DCAEC1E523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C54DA33-C2F3-42CA-A683-861A519DC68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F97645B-20D2-445B-9D5F-8533CAA75F1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AB44F82B-BC0B-431C-B304-0E07A193B42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9B505E7-E2EF-47E5-9447-B18293A5C65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D20DFAC-59B7-433C-9A23-8424607D3D3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987B3E2-9C0E-43D0-98C0-C33D722C9BB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6D566E9-9250-47A3-A6A1-D9FCC244FCF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ED4FFA2-15CE-494A-AB97-5775BCCEF54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7E31E59-BFCE-46C2-9B20-9A781E673EC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4A658F8-77CE-49C0-A66A-A732A03B633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6CA12C3-2105-4818-B356-F2F9DEA475A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E587710-0C22-4560-8512-C53D974D1F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807A6EF-2D99-4FCF-A9B0-0141E9DE2CE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C6153D8-44DD-4CE2-9650-0965DA7D752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144D085-60E9-41C8-BEDB-C89ED566D2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0E8E72C-5DD1-47C5-BE62-26F8D2ECFA5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5108D94-9165-41AC-9B22-9FF8654526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FBEFDEF-84B1-429B-9C60-87A1CA42741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06BEEB5-914F-4723-B865-D8874711C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728483D-53D8-4F66-96D5-4211A2D3B4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6D235E1-DCCC-4D4F-95DC-52EB045763E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9DBEF69-77AA-4F5D-859A-01464AD1B96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E89F8DD-D150-4BCC-824B-249F52913B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DDA2B9F-89DB-414F-AC21-B29AB5E8EF7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C604789-4C3C-4276-B442-5177F5C77BE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551E16F-FCE4-41CC-86E4-449131C537D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DEC6DD6-B201-40A6-A8C1-8C9884E3C5B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6398F83-907C-4D72-96FB-5FC42F9F73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967A728-5052-437E-96D4-70B4B1670F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C12E098-1AC7-404B-A59D-FF09336B71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7AAD1A6-78A3-4BB5-822B-F82135C0134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B8B5586-B1A8-4ABF-926A-686DCF1621F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6C95621-B013-4D2E-82DF-F0B2AB07B0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44561AC-D804-466A-A7EF-04BEA35503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9A55EA7-6CD9-459E-A83B-334878E64CE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7857128-EFA3-41DB-B235-48FCCC4E97B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902F40E-57E9-4366-8198-DA7CB94344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5BDC885-D506-45EC-BBA9-A1A521957B7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97E16F2-B567-4804-BF24-4B72A081CB7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DA0470B-1470-4B00-8C94-FC0BD2D9FC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1CF36B2-9EE1-419C-9A90-D1DE568E97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1D06546-0C09-4960-A35C-FAF72F01FA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9703261-5895-42B2-983E-FFF894E2687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18ABA56-0ACC-4247-8855-A2C20EE764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1A7F8B5-8CD7-4E87-8E22-72D65291BA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6A223B9-FED6-41E2-8781-F13FB9A004D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3268D05-6D8D-4C54-8A6B-BFD018B080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81E4930-34A2-4A6B-9FC3-2F51C915D4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E76D6DE-1154-4412-93F0-9AEC00F927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7A5FDDE-6AF6-4E49-8AA8-20185B10D2C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8EC24BF-013B-48A4-AA55-B8A1CE05E62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F0DC6DEE-6958-4D7C-A159-F408370528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720A3DF-0959-4816-A1EA-2EBFDF0FC1A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39FA8A8-8402-45EE-A314-F94FDF94D5B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479F430-D91A-401E-8038-63B58A91D6D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3505BCC-1791-4742-8420-92F57DD946D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1532F6D-E435-4DB1-A5A5-9198F11F6A4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0D58030-4C74-415A-AEF9-0E2D152536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E244FBB-6988-4F89-9E25-5578A4B9A6A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8F5CB0D-ABD8-427D-8073-CE54006E82B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44C8254-06EC-418C-B926-54A6F863F69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61BAAA6-11BD-43B5-83F4-FEE12529F65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EF27798-9DEB-4099-BF4D-0A9CAB4653A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90B39AF-2CC2-49AD-ABF4-E310C4196E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E87F5E7-B98B-428C-8040-4551C0ED68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9A68855-AC58-4BA2-A139-D591A79AEFD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1EE225D-2A35-495F-9938-D03DBCD0746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657CCC6-65D0-49BE-BF95-605B188A82D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5257CCF-D5BA-4A90-BB84-083D2E01D85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01476B0-CAF6-4967-91F2-0219EFE8980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D9FA466-2CE3-43E6-AD33-DE4EE485E4C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AC93D2B-B9AB-4F63-AB07-626359C9F2F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9A7418A-861E-4F82-857F-2491B8123F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1A67017-26C3-4A07-BE47-A51DF775B9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C0F968E-1655-4F34-81C8-E2667AA3259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E4FA858-7934-4BFF-AED4-38EBC6224EB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D49662C-8B69-4ECF-AB37-2191A2DCFD2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3E8162D-78E6-4A29-9439-201C00F206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CFDE125-9E4C-45CD-A6B2-21324F9B9D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D24A54B-5CED-4C66-936C-E40F69C382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3BFAC10-5BF2-4959-BCE6-6D4605BDC7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42737B8-06FC-4F1C-8EA6-61FD46DE32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B550E93-9CD6-4060-B4DB-F93E978C35D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FDF7EF6-A75C-4985-9DA7-A3550B83426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27B4FB6-670F-421A-8CDE-89E8F70A033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5FFAA75-6675-41D2-8D69-30999F82E92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CD9282C2-DC18-4CA3-ADDB-4511CFFF67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01495AF-5546-4A9E-9FE4-4AB6FCE4AF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B50B2FD-BB8A-47A5-B209-2CE348490B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C4423E5-A1E0-4DCE-A4EA-E45ACA6D411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9DF9CD8-B87A-473E-ACDE-B1C23885F8B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F07D425-00CB-4BC0-9301-0265667D65F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DF5CCEB-4728-47D4-B2C8-0374AEEE73D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7F6F002-B3D3-4722-B69D-2B6B2CDB594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0BA3F11-3613-4313-9AFE-A58D56D9B44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5021316-D3EB-4E01-A5D3-0416C154658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0246574-85ED-48DA-BF7A-3D78A23FB07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287C234-A686-43DB-A773-31544883BEA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F91CF35-E686-4C04-AA8F-3E6ED2B154F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3FF8850-AED1-49CF-939B-4A7A1ACC14D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AF32D53-3CF0-4124-9AA5-5DD046557FF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BC44E92-DE5B-46F5-ADF5-8A40A540CB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D6F9FF0-E8E7-4626-92A6-F3047F43CE7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C80CFA7-5051-4A22-99D6-8CD1EEFDC16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0DB4AD1-4B65-4349-8BEF-8C1C48E985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851331D-8D25-473D-AEFA-001FD64138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304F430-9FE6-44C0-82EC-C35410C89B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76EFB1C-9C85-4DEA-B419-FF9D4148074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09ED9A8-1690-4F7D-879B-D95486A00EC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E331FEC-FB7B-4477-8C3A-0FB8F1B4E89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7DB4716-57FB-459F-9CE3-F98C157DB4B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AB9D111-3FA1-4C00-B8D9-DE4C0C7C9F5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B3E6EAC-43FB-4AD7-8505-39A3B732D0B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23D3955-9ECD-4831-91A2-E7C2420AAF5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F28BAF4-FD5A-4DF1-AD7B-810F72D7DD4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FD0BA49-2985-4CD5-86C8-319AF52B736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04451C3-C1AF-4A83-ABA4-2F34FF0BFC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208583E-25C9-4282-84F3-D0A7444BD5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C8DD09E-8EBB-4AEE-A06D-AD671D364C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DC7D1A1-AEFC-4A0D-8108-3A18FD73073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98904AC-4601-469E-A3E7-7E80CF58C1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FF1666B-8AA0-49F4-85FA-7E1381E72B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6CA9493-18AF-45D3-AD36-EFD2C88DD04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D1DE308-D6DD-407F-BB05-86CF342D04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565276D-65C1-44C2-A8BD-E8EAFFF520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28D7397-4A94-4957-B88F-B813749C4EE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51CF77E-CE23-4B2A-90F6-68D43B8E22E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C9FB4CD-F9E1-4298-B3A0-DAECFC7FF60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386A096-CF2E-4987-82BC-6044416168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C620F93-6799-40F9-A957-6FA319B3C482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24730C8-8286-4B64-9346-33D69E16AE2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38B7428-A5A6-41B5-8987-E821C9E6095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3610E2C-4933-47F3-8379-74F7B5449EA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CEE0CEC-62E3-457D-B466-BFF60A0563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19D1704-4B84-431F-9AFE-09C5AD7322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609A30A-4E4F-43E6-A533-D19FCBF9784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816A475-52D8-45AC-B066-899AB3D7C66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8136FCE4-A4D6-48C0-9A2D-528FCE89FD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B539789-128D-4B77-875B-2F481383B9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73B77ED-B8A7-467B-A9DB-E38A483C3F2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C660DE0-D337-40F1-9AE3-2B9EA40FF0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D276B5B6-F27E-477F-BA99-194FD12408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75A3E49-3106-4D4A-A28E-00DB6FFC8E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330C79E-2F23-4AAA-9B10-D15FD304302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E899250-B7DD-467D-AADA-FBC6C49F5F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704BEFC-E428-4F77-8594-A34FB76C17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518AD9C-2656-4ACB-B90B-42CEBDA82F8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9E240DD-224D-432D-9F78-F3461FB3DA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C329E6B-52AD-4A75-B31E-D3C6EC8C62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6F1D94F-237E-4ABF-BCC7-8B22C81B143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52F26AB6-88E9-42CA-98F9-217341E558E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70D6AB5-F203-4B3C-8880-70C29D7A8A7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68C1A9F-B872-4543-A166-F34DE75DCC41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45506CD-E41D-47EE-A95F-39FE356109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3018541-6741-4F2D-8295-E3A9D0E21D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1425720-0719-40B1-BF6C-E98FA9DC050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4E4DADB-D25D-4B4F-8802-E352E77D18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B66A33D-AE1F-4621-AD59-4A8FE4819A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FE46A5B-A078-4426-B6D0-8987CC4F19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BE6A26B-1B8A-4459-94B1-8BC446CD07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0E31B99-5B51-4C62-8C07-1B613AC9DF0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8F1FF01-AC50-4086-AC89-B58D29EA5A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1DD6402-C28B-4D87-851D-4EF1968DB1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0EAEF11-83E9-4266-94D3-C5E1CC184D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FC4AC68-132C-4E71-91F5-E68AF49A4C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060A99E-235E-47EE-AD9E-6A8D77EDEA3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4998DDC-C124-4F79-A370-0473821161F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50074FE-948A-492D-ACC9-9B80D4BB130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7274E46-7B32-49EF-9D08-5C8B95C11BD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8566CFC-8F6C-4715-8116-EE858092031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4CE0FC4-5BB3-414F-BB4D-8503FA98FC6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9E43403-BB9D-4E0C-8334-FE0F75088E3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BA2EF9E-0E99-4BD8-B300-C26D1099227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2317ED5-8ED0-4AA0-85F8-EE07A16A3C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BD176BA-8848-4C04-B238-EB7A0BE7E77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A7550EE-514D-435C-B401-0F67041550C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FC9C73F-CD57-4CE2-90AD-86EB1DBDD15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13C02A5-BF06-415F-871A-E065E60034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F2B1904-D600-46D9-AA25-5E1CF316289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FC35690-E200-4321-99BF-E462396668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C06D826-FE12-4CDA-864E-76AD059D339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29D96A5-CC4D-4E8E-B90C-6EF0F8458A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5ABFAB0-109B-4535-AA92-C996533D068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F85B0C6-B7FA-4F26-9D36-CDCDC4885EE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700D921-502F-4FF6-9E2B-C525C603A5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3EDEA37-9017-40E7-AE2E-0332F693BFD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2E53E8A-A51C-4926-9840-10ACFD240F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9001824-2A95-400E-8104-AEEC717D3E8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ECAF3AE-8423-4020-A11D-ECA35A279CC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E9980C0-48D7-44D3-A50A-C340E09F5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08CE35E-AD64-4F0A-A630-956E4513033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650C7B8-FF7C-4185-B90D-3BEC5385C9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4D733CD-5E5A-4595-B715-75E9B37BBB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8F823A0-71CB-41B7-B52B-BCA2420BA9B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F4C2A17-41E9-42B1-8AC0-8D6B483D88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8990266-E6FE-4A65-933D-9D26EF7AC5E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9CC40A4-0CE6-4D67-811B-8527D0010D4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0FDC2C3-F89C-4820-B868-F55C34E7156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05311D0-FD17-4D7B-AA54-F3CC1BF5334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2DEAF42-B18E-4F2D-BCB5-0B03710D5F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E5A2FA9-0992-42B7-B540-3ADB47DCAC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42B5442-3459-4852-AF49-68A839F6141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C3B6A35-2E06-4886-9751-687377D0EEB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2CED1FD-53E0-445E-9FEE-814A53DEF6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6D5D7E6-5A4C-4A22-B8C3-F511255BAFB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F95B91F-B07B-4B4B-A095-D3342B959D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6584CC4-6040-4F52-815A-F45CA72CD3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AF36B42-B08B-4D8C-B231-C9604643250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8BE6619-AC2A-4CC6-B93F-F94799E3FD6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888AF85-E6A9-4321-9D9C-8D70AC249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FA395E3-F7B9-435E-922D-841BC77C2C5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982EC23-86DA-4E4C-A0F8-F0C5A7C144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CB9FAE6-25DA-4B5A-8842-AB20BA44066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F015B62-471A-4357-85E2-E86373F8F0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51BFFC4-D9D7-4037-B086-FB8C551168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78CC2F2-C27C-4549-A120-39FDC23DECC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C523A79-2FC9-4A25-B1D1-9027D056A4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A3F9717-DC92-4765-B3A8-A992CE6ACDB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83C6A10-4704-4CD3-ADE8-24EA54E5AEE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8791536-DE29-4149-B5CF-CAD6CF5B5F6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37A2182-BFBE-4276-9786-E394303CA6B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14E1915F-AF53-4FF1-9813-1CCEF92D1BA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9FB807C-F229-44E9-B9F9-AF67D952522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C9BB1BA-BD54-49D0-B3E6-15F453180FB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5E5B2B4-43F9-4408-BE1B-B9FEA6E356D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4B6D179-B967-4289-A017-2E29E261512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A0D96B4-9F4F-44F4-B62E-ECF598D7F25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5AD1C3E-A034-4F4D-9A26-D4BD41CC38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E0C58AB-3155-46C7-AECB-49535E41EBC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BDC9C20-8533-4B71-8036-6AD79B9CB1F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C3EE431-0C24-4835-AE93-888531EAF74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938DF03-66C5-4258-AF89-2A781F32EE1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EEACD0B-A3FD-4429-9CCA-F81FA5BCFC84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2963F59-4387-4FAA-A501-97336A0178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EBC41C9-2DA1-4860-BA62-6175A7B25D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A0D208C-1D5E-4605-A13C-0A5BD42F2A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FAC38F8-EC2D-44A1-8057-C1B39847185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B7B1C79-8181-4AAF-91E9-4C86053D8FC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C9B4A96-1E50-44AD-AE00-855AB6B5DF0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50A3BCF9-C3CA-489F-8DCC-CD05F7D7765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FEB7BB2-5A65-4713-AF8F-D73BB3C63F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409C2FD-0E21-4402-9A0F-D2F30707D48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AA16E49-A509-4CB9-8602-E6F280669E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BB5D411-5D5A-41CC-8786-C77ADC0C7F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6110F9E-465D-49E5-B7B1-4FCD72823AE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7B48574-4CA4-4E63-9B98-FECEE5EC676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C0D99ED-4DC1-404D-8846-81F1549DD6C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5A3E49B-6A3A-459A-B803-DC52356343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95394E6-8FBC-417F-81B0-149FD8E701A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1DD778F-54E6-4179-A42A-D6FBC8F8744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B3E52E2-F0F4-4DA9-B57B-10B7D2F571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2046924-78B7-448F-8909-23967DFA9E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5842352-A1EA-4187-B158-AB6F2AE01AB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F0BC9FB-46E4-4EA2-B718-C4014D013AF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0D0ABC3-C870-41BB-89C8-98FF717CEEF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390BCFC-1C10-4245-AFB2-AC7FCAD1EA7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CB6EF18-5D9B-4095-ACED-8E09547BA7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529C3FF-BB2A-4DFB-9034-D7017B33E5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4B0F940-976D-483A-96C7-2928C19B2D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DEB1DB7-33A8-435D-B09B-A0A118C06A9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B13C900-4687-4BBA-8BC0-72DD676113E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F576B77-DA04-42EF-BB1B-5AB512E4950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D6FC872-73D6-448A-9435-A14EEFF5D23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21E8F81-B580-484C-B65B-1C0241F4A19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1F49D41-21FA-4FA5-BD30-5E0878E9DF9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172957A-22EF-4764-82FE-54BA74310DB4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C1FEB47-E00F-4AEC-93BA-F03C73AB251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1464785-F5C4-4187-8184-4227D2F2C1E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3F166FC-CE1C-4123-BCFB-1E92C744BC4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E9C0ECF-6BEB-43EA-9B5E-1E9671686BE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428896E-2407-422C-BA4F-2644454F6A8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D8C5518-D124-43CD-B78F-B87C37ED7D6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043B66D-CB2C-4B2B-B766-155808F9366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C46BADC-1E37-4FF9-B554-5074FF2E869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DE932406-E339-45B7-B23B-EFED08400A1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4AC8C52-2150-4A22-A48E-CDCE46D998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E7E7A65-CF36-4C5F-B693-68D68EC4B3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CFC31DC-AA84-45D1-A159-24FF0EB7C63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B8EBA19-F008-4C64-8B23-5DD696CD1CE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03A30F1-B99C-4EB3-AFB6-CDB63665FFF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79D4C62-237D-4111-AF67-4F65E3A4349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D4D413B-CAA5-49B6-9D40-993A978CED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11EE29A-6448-41F5-AC7D-B57BC441193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D5863EE-9C04-4E76-A3A9-F90BED11EDA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059837A0-6CA8-433F-B2C5-C5F0DD30BB8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F833D41D-2765-4305-A2EE-66C02DD1356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18D609C-7882-4B33-8067-8A494268D6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62F694E-E891-4C45-8D5E-2DDA901E0C5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9D14E14-5A89-4C57-A6F1-4A96C5A0AD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AD85D78C-1091-4AFA-8CB1-873C8B9A72E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32E3AA5-BDD9-4E6D-BFB8-0F95D4BB59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A4EB705-57DA-4BC7-ADB0-D3477F34A6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D858AE5-B270-46F7-A869-D2A4D799F2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EC6F6C0-45AC-452F-9676-BA24E5B03E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6B270C8-12C7-4781-B575-4B48798ADC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F12A102-CECE-488E-85D0-CD9C6E3240B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D319A7F-9B80-4B0D-9BFC-3964D2B3C16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E621F58-576B-4763-BC2D-1B7AA7F8813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947823D8-D184-4BB1-9A0B-6632AC92FB7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3D4F0F3-2724-46F6-8467-CFA7955A1081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3661AE4-A3E2-4ECE-8D3F-BA9D36A202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9D4C3DA-9B44-4E42-A408-BDB8A15BA26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9AC7202-3366-40D4-9CA7-4331100CEF3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5345713-4BC9-450D-8CC8-52433FAF73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A6172D9-8F96-4119-81FE-EB77A6EB17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8356D13-C4CD-4573-BC7B-A77F749F0E0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175688F-3133-437E-97F7-E96A9326372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F0AB92B-9182-4291-8237-AD675881358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AA3AB05-A401-437E-9747-1512F82C10F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D7510B4-2335-4E3D-A48D-1C5E10A201F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05363ED-3E9E-4ACE-BF9A-4ED92E8C65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92557CD-9087-4C14-839F-5C2B933E9A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C965BCC-A5BF-4103-A587-7CD86B9047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B4E5077-855F-4C69-893F-EDFF4E3AA0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6231674-6794-49BD-ABE2-532EB82ECB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AA8F958-935E-414B-B19C-B4A3E7139F4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F6282C9-6C5C-4C86-9855-8452397B716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CF21BB5-7C6D-44B3-AC25-DA77F38442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BFCEC0B9-B36D-47B4-B59B-319917FBF9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9DE5326-88AA-431D-A7F4-E39CCD6202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3968BD2-87AA-4016-B6C6-2E131DB4458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BE818EC-D0C5-4020-BC89-D6145BBE12B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B09427D-D136-4CC0-929E-B476A3FC204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E6C1F5F-662B-4F5B-9832-EE3C83051A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0F1CC0B-4B87-4EE7-B5C3-4E36A3AF80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9B2A34E-0F48-47AB-89BC-D8D26A66C86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93304359-7814-462E-8C86-988A482B52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B1630C7-23C2-4A8E-BF71-8184F26C1E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AD025925-9EFC-4870-803C-F490C2FA60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905895F-DF32-4B86-90FB-7D970D0BDF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8C3C9C8-8B43-4757-87F7-F9DC343FF82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A992010-9EBF-4736-A3E8-898AE5F1E5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49B63E6-F29F-4572-861C-EBFA65E9A3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E593CFA-F54C-4DF6-806D-6C96D5EE0B7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BA38A09-5DD7-4167-AFE5-13CCB5BC189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B138175-5BBF-4E76-A9CE-38AF7B1CB1A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75EF68A-2DE8-45C3-B105-75B592E8BFD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76CFA09-5A36-49A6-99D6-EA4FFFB1781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D708D15-1834-4617-9C87-57631F30D93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1DA53FD-C886-4622-91F8-5D361EF83C7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4301CEC-26D0-4A5D-AB9E-97005AD6F5D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A79E064-844E-4F37-9C61-A9185813236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5358554-22EC-45B5-90EF-2BE3E8C0ED0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A214DC8-7E13-4AB9-B188-4AEC47FA7D1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576E00A-4516-4F97-BED4-ABB178C8C78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70E4C50-E6A0-4D61-BAB1-ADD67FD8FB0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A05C37E-3B75-4B5A-B559-1EFE6BF3930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4F17D28-FCE8-494D-B41C-21277E2549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4A3E936-389A-4A38-A3EA-BA725A2D81A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853A361A-C8ED-4243-90B2-57C89931EE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AFA547E-ED53-4DD0-B41E-434FF93009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427FD1F-CC53-461C-A3D4-46765E50586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387B60B-DE74-4CD3-B8BF-48BDE733D53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D75258C9-0EEB-4684-9E94-5755CF20088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E37C954-88AF-495F-9756-33A589CC17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716C40C-B4E5-4521-B8F3-5C2389F7829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2C781D7-E8A8-4BD4-87F0-34BCA6BC8B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9264726-ECE9-4257-A98C-D2CDE8274E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D54B94F-8802-42F4-8673-F7F0544C8C4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C99D758-72DC-4370-AC87-EE18D93C272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1204F35-63C8-4DE3-ABB4-157FBE0ACAE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24068EA-7FA6-42C0-ACC4-CEB9D53ADA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BE2E8AF-3F48-4F4C-B352-7A2F0104D1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D2A693-223C-4B91-BC17-709B5371B00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06A7DF6-B16B-4361-B3BA-A8E24540E8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6FADEF2-9E53-4BC3-BFDD-D68BBF79057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7F2605A-65F3-4238-8276-5D7411A07D2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FAB0930-CD89-4EC5-9887-B65D2BDD76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07DF405-C86B-4D19-B1E0-9DA9348266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321C0A1-BAFE-479D-9091-0B08A311EB5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EF8B033-B4A5-4F46-ACF0-E7A189793C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28C0C3D-E112-4BDC-BF03-2CBBD7A2C6A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579873E-323F-4B30-B511-6146C8F1FAD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249284E-D280-4DA8-90C7-213332A5D9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DE51FA8-F8FD-44D7-B66D-A09F2EB336B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ACBDD6A-24E5-4B45-BEF7-5426BAE1E28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7C456B2-60F5-4FE0-9265-D4C8FF6CAF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6B43D7F-F20B-47FB-B1AE-B585CD0F9D2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AC1D0968-F7ED-4C26-B203-351EEC73B90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81FAF24-6A1C-4BEB-874F-AA867E4CA84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B8CD75F-0436-4304-8E8E-5F305ED9121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859190D-50DD-4D49-8A23-9E8A444C2B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E9C963C-D01F-4F2D-A7F1-AC254D37E13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E17D101-4878-4057-801E-A9455974284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51B3A2C-6E2B-4C4A-85AF-2AC5833DFA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9EE65617-1B88-4D24-B283-57213E4B5EF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CC44AC4-3A24-4D54-A64E-C450CF5C4CC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D81E533-C1E8-4598-8F93-8721C5B776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89D4D7C-7796-4F67-A32F-5403B7C062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64CA977-41B7-42B7-8D3F-AC12510D014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F4DA899-F9BF-4AFF-982A-254F899561F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4070971-2B8C-4AE9-9286-434236B6A57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5FB7A6BC-C22F-4D4D-8F70-5EBBBBA9CEE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C4CBC09-9ABF-4F7F-893C-446A590A7B4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1B8DE5B-F946-4FFF-8168-606E2EFE82A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7C81E2E-4015-4D89-A04E-403F05F5887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E603D99-03AF-4506-8749-9D4E2491438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45FE349-1334-4F3A-8399-959E92906CC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DFA4EF45-8ADF-4CD3-9D0C-0FB244EE7FA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86A7D31-B260-4079-B7F3-9AFCE297E70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D58DA66-BEFB-40DA-8662-00BC31C29E6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A5205AD-061E-4052-A5F5-3CC9BAFFB15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40456F8-D903-4276-98F8-8D8B2C5629C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879EAC6-15DB-4850-8416-11FF7A94C4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7D5A22B-E612-4273-85B8-759A5C0EB0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0ABA6F0D-3155-40C4-AAFB-B9C75752FF1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B58BE496-7846-4594-B493-AEC6D3DE5F3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66E03DA-9340-41C6-9F60-4BD6E75ACA2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031B693-2A5F-4077-B2B4-CBF6E4029AD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807D960-C6A7-4ADD-85EF-563572E9C5F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9E92B1D-DDFB-4AAF-A98C-B23797521B9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80D4C56-E08A-4DD9-8777-B0B938AB3B5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548BCC3-0C4A-4849-AE82-8707373E69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8D81643-3753-4A23-B592-8CF0B1DE63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9AC6D9A-54E8-4365-80BF-D4006BE17E01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3D44651-010E-4CA0-9C70-E7322331D5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3D1F2E7-DAC5-4F8A-9B4D-117D83A0C0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77AF784-B90A-40D7-8798-51065134269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7646787-5250-45B2-8AAC-3E5625671C3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3F9CDDA-FE13-46B6-A476-7D852032536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8A0E946-2F15-459C-B8F0-BEAB0BB364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5C804AD-3B39-49F3-A0F1-28F34D5A262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28AFD38-B5BB-4F9F-B8AF-1EC77419C7E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3376D7D-49FA-4CD8-A96E-BD9F2ACBBCE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1A3E3154-63E2-45DF-9B23-E91A15B0956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0C1AEDD-E305-43ED-9F13-B74A17637F2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B6ED413-9F0A-45C4-8673-9DE40E6EB6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07F7477-AB76-4AA6-8023-A7D80AD182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7BFEE3F-A521-4479-BB10-1221FDF08A4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287C285-4E3F-4607-8BD9-3D282C4858A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5849CB2-7463-429A-9960-E53C5353F4F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2ED5B08-3D8A-4AC5-AB66-AB8CB53DB71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A16D0B7-78BA-45AD-95CE-DAAF387C73B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F8723DB-F45B-42E0-ACC7-30B5BB1E536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A86BE6A-E2E2-412C-8BE0-106C2FDF77E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7C3A5D5-D208-4DD8-8831-24590B436DD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97DBE77-6B46-4A12-ACFC-D5C3F4693B7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64BD407-332E-4C1C-AAED-58F6517D29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4ADBE5A-ADA5-4457-8C5D-1CD2A4CBA1C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45421AE-360C-47A9-8751-9027A20888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E095632-8117-42E6-AFFA-3B9CFC3A7CB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C057C3C-2237-4533-9015-856E9E7CB79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63DBDFD-9BE6-4F9F-89A9-06DEF611D83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AF65160-B2DE-4B5A-9C2A-81442333768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ABB0C6D-0DC5-4A50-A3E5-9649F6DD96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B7A0190-EE42-406E-8072-4C2F517B896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530632F-DE40-4015-AB65-9E4B74C021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4C8AEC2-890A-45B6-A2F0-41C12139D1F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A7CF6DC-BE4F-48D4-B7F4-7A72B362562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E0C13CF-1AA2-41D8-B95A-D1EC257FC39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C46AE2A-8299-49D5-85ED-C5A6827143E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C363521-8F5A-45B5-BD75-A8B54B00D5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00719D7-DC72-4202-A21C-D7F743FF431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BACC184-DB2E-49AB-8D63-BE9361EBA14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08C315E-66B7-477D-8C17-49C6358786B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464CE45-63FE-40BE-AA11-CD8E9ACB29B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C55B3D6-511A-4BCE-88DF-B747157587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BCFDF6F-27EF-49BC-92F2-1B340F5B56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E078F46-A419-4491-B734-B9C2A7EAE5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C9D42BD-0C88-4BD4-A479-726931572AB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E86A7EA-33D4-45F7-BF79-5A891D682A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760E696-B8A5-4C90-A13A-64A6F14C5F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9AC770B-9E6D-4C08-9288-22B6754118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B6F0D68-62EB-4E80-A70A-F118CE94E8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14FBE7D-A3D1-4E00-A57B-C20825652F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2B25EE9-3C44-49E0-B1FF-4B87520089C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0E30BAB-0ACB-40DB-94E8-E4206D88AA7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F2F91A1-D7F1-4EB0-9697-D1A2713B070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811585FA-11C2-40C9-8203-A36A7786BA8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265ABFD-3DDA-4712-AD7A-115A38DACCA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E9B9721-8A42-4A28-9C2B-A3F09A6D91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EFAE2CE-E174-4DE1-A643-9C637347E8E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C6FD0D9-3372-477A-8992-B435ED17C6F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78DB422F-55CB-4A5D-A44F-1A47E3E183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A2AB69E-6C00-4362-98FF-05357B27F5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CCF4780-4061-4578-B3E4-196C06DCB62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A8EA98F-819D-4838-B2C7-A58234BCD55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186EEDC-981D-4BFE-8BA5-17AF83B3A35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FDB6337-5AB7-4A58-BD0D-2E63F2B9AB3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A04973C-6394-4815-ABA9-29E75055FA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FA80A43-FC91-4E82-AAE2-FEEB16AD82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6B13438-409B-4A6C-B864-5F7A9F77BA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A44A41B-C8C2-44EB-A23A-0C6FB7B632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E177CAD-F14B-4223-A778-BE1EE06ED6E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AED1A25-6ADE-4611-B20B-89041353706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2BE9B82-3DD3-42F0-AD3A-2F242B18EAC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EC6F897-BA60-4F99-8437-9F859D3984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9B56089-0470-4C50-B380-ADDB5DB801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7B07D98-9D36-4651-867F-6D93C92963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36513B5-EF52-4DBD-AFE7-D35BED0225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56CC820-F102-4D02-9615-4E6F9931E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77C8FA2-7D30-4B5E-BECD-101C59712EA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83CE980-7D9F-4456-A90C-D7D917FABCB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2D484A0-7F06-402A-A8C4-AF783EB896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05174DD-EFC6-48BE-A5FD-7DAF5AF79D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DA67088-253D-42C1-AEE7-79DBADBB675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F6D7C88-292F-4B39-8771-667E202AAA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7AA1ABA-9A78-4831-ADAA-A4074150C3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3D780E3-2D57-49E3-ABA4-B5A0172130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A8B9A9B-813F-47C5-A278-12DA2C6354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CC7EED4-4424-4093-B1C0-15A37DB7073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E282D00-1B4D-40AB-A20B-018AF4F310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26E4C03-C398-4AA3-A5A1-C554BA05449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C23871A-E67F-4108-B606-BEA34B65D9A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B76FA9D-CCFE-415B-9CC2-A661C62AA8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752B359-5162-4D13-AD50-49579AAB6B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CCE8B66-F1A8-44AB-950C-74EE378CDD7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1BDF961-9982-4AFF-AB63-8F27BAE0866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682138A-4E1B-45C8-B73A-EBD0E8D2219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7888F1A-C001-41D6-9BD8-A796D3E25D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1A161A5-3126-48EE-8913-2C8C314F9EC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392AD7B-1667-4EDE-80EF-6F2E0961980C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FC5A89E-9817-4DBD-8196-6029642BCA0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5801AB1-E64F-471E-BF9D-DD625DBC286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91329C7-D3A5-47AA-A989-F1054B72F658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893C9C-1228-41F3-945F-116AB1FE3D8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BBBC542-7182-4CE7-A38A-F7DEBCD4EDF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23F3E7C-B56F-4380-8A28-61E9CDCA673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EB74D24-3FB6-4B6C-8404-95FDC884045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E86D543-A76A-445F-B069-CC79DED80C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CB3DECE-8EF1-4954-9FE3-74D03E82D4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98EDFE8-B7F9-4DEB-A947-40774E008E9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363DEF5-0A93-46B7-9B91-D7EFE2F11F4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10701F7-DA81-4A1C-BC2F-1954E8A785E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894CDAB-8099-48B4-AD86-08E270A3B55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7CB3B30-6178-4A34-B629-2B109E3963F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1C1F1C4-DB0E-4365-929D-BB232533A3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2EAD417-9268-4FE1-95E1-6D293F34060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E801E1A-36C1-49F6-86ED-E4FA0950847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261CAE4-F1B0-43B9-BCE2-6B0F96C19FA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88FDFF4-D591-496E-A6E5-5250482A26A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E5D924A-AE1E-47CF-AB35-A13E3A5463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4D64549-3A89-40B8-87B5-A0F3B177A8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11E376E-3F70-43F8-9E6C-38B94A866B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3CCF509-E7D1-48A7-A2AA-6CFADF64E0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C57AC4B-203B-4C24-AF85-0843E4D36E2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5560A1C-EAE9-4F3B-B40B-73DE93738BE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DE710DF-4CDC-49E5-BDCF-BFEEA0AA65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052AFB9-5B95-4F97-AF7F-704EC6F52E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5B31FD0B-C4F4-439F-9AAC-98C2EB980E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CDA3BD0-BE03-4061-A7D7-002D45C76A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F61D719-DF3E-4A92-9073-6F1F4C0868C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5BEB293-4B63-4C45-87D9-F7C0793AB0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B120B6B-5A5F-453B-8BC5-5C5AA59803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5030519-E11D-4F45-87FB-215A1C971F4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F7AA370-36BD-4C32-A017-226522E1989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097F840-2780-41D7-9FFC-1D606B6AC8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3727602-DF8D-4713-AB4E-197F1C6F009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7B35E03-FB76-49F2-BC80-70E1FA2058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F615395-5E27-486F-A6ED-028E14AE699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AD1A829-C5D6-465A-838A-1330E467989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0B4DBD3-4D2D-4BF6-A865-B46A4353DE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39EDF72-C533-47D2-A0AE-AA0D57D2D1C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146D6C6-95CD-4963-9597-A638CD5058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6A1F922-202C-4F8F-BCE7-21E34C4AA60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15F9F70-5797-4C1D-8400-2AE90BB4ED0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C782C8E-1819-41C1-92FC-CEDDEA02A17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955771C-CDA9-48D4-B899-534038536E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0AEBB34-3813-43AD-9287-30684684FE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B67B21C-B044-4352-9DB0-7BB3CE2D10C0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1DE597E-CF8B-402A-8713-D27783B4278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B6AA858-7E2A-45F0-A903-D71C4768981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D6D1B5C-F128-48EC-9DED-F5198B4B5F2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4216DAE-3576-4E1C-AD06-5F5A9C3DF01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A37E7010-5E50-424E-90AF-0C0747D7A4A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1D7DCAD-1500-4889-8F43-6F7C767620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6AF6ADC-1C5F-4C53-A422-464EF9C27BC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FD5FAAE-AA44-49ED-AF85-B57ADF59AD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85B4AD5-F47F-4122-A0D3-EFB1C7E2E38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57F894C-9FAE-4E34-8CA0-10131A06A07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D1CE3A8-CA0D-4EF7-A5E3-5577744112B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7381A15-298D-4744-BEBC-AFC567DE984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8EDDA65-4998-4E24-9272-D7AB8B98A21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82186C7-A0E2-4E19-A708-9E3B9ADE3F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632437B-C4A7-4860-87C5-C28CD6CADA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3BC960E-58AE-4172-A284-8417C4C2592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5088A29-2BDC-4DEA-9351-74197375138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3A1C162-E8F0-4AA0-B343-884ACB6C677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B64634F-1D5B-48A0-BF7B-815626711B8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17BDDC7-E77D-41D6-8F17-E7D923334FE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0B4B4D8-6207-4671-920D-20DF31C3A7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966C5A4-CD75-4B46-8DE5-92F61439690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43643B3-7662-4273-84BF-1A76111C68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A034750-E124-4E39-B45E-2876104DF1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773B3BC-6C1B-4435-992B-41AC6B5A572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26E8DD4-4BC3-4136-B20B-A4B9DD7CC3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8F54EA4-162D-48BB-B374-AD342658AE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5B562C7-204C-4028-BC72-E4B5E9ACB72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65F8EE9-412D-419D-98E1-51C8BE93B8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FF12547-E264-4460-9F61-F085F9794B3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482C378-0664-41BD-9B30-6AE4C68B0A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492F123-3766-4CE7-8131-69D396CA6C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0B8578D-9D48-437B-A416-94AD49BD9D4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B57800D-4268-4EF0-90B0-9EFB1870DE2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31D1234-0611-4A94-ABAA-A8D1E7C944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2110C30-3A0E-49ED-8B85-DDFD479C036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8B2931B-81A7-415D-A635-E6BEE8B2AA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1166F70-F2B3-473B-BE3B-E58E5A42DB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2329689-027D-461F-ABD0-175E5C1E7E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5F9909A7-D3F7-49A6-BEF7-885B9E852D0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CAE1E9B-D46D-47AF-8B99-9DC486FAE82E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10DABEF-A3AE-4A79-8804-71A628C9314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CF99899-7D67-419B-A8F1-019DAA7CFBD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275DADF-0720-44E9-9155-F80720110B2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4ADD1CA-0E32-4674-A10B-CC504913F20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E055AD8-C5F3-475F-8BF1-D9B1F90D20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89A3A86-75BF-4399-A8B4-EB6FA4851AD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55B4E1B-730E-47EA-BF44-C15FCC67124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AE7ED96-12A7-435E-9C01-C9CEBFEA5F9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5530B3E2-3EB8-441D-B253-8D9287C8C35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AD1A42E-2B9B-4075-A327-FCD3A16ED9A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A48F3E2-6116-4183-A25B-DD3F3F440D9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0BF0AE0-AC94-48A3-AB4E-66CF961F14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19BED61-7160-4B2F-A654-9BAE0CE4990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D70F525-9DB8-495C-A1B1-DCDEF4867C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232896A-A2A9-44DF-82B0-62007BB9E3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7ACDE41-45E9-4417-A3ED-777F7CFE5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3296978-AE8B-4B6F-9249-5F19ECE425B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33A8593-076F-42A7-BC74-08ECB50518B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A16AA4D-3D5F-4BC2-90B8-6874FFC3991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89E6DC36-57BC-494C-AB38-93AD55C5F58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325366A-7358-452A-A70F-BF8F362837E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795E51E-4304-4636-AC9A-BA26CCFDB9B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2C242F9-CE87-4BE8-A22D-A2C15C314B0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32DF9B8-BCA6-4F76-90A7-1F82B468C1E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BC9F952-5A82-4D48-A08A-325CB73697B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881EDD3-4C7F-48C8-B4FA-06844522BF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EE9A852-CF8D-4B71-8E3B-AEC72C482E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47010C3-7BCF-4736-B67C-16D967F026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5459655-D641-44F0-90F4-F3B10BFCDC7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376339A-4A90-4261-B781-64BB38A98A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6AEB510-014A-4FB9-B255-534C8F8165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724371C-ED01-4EA6-BB18-5C28AD62F7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E1E456E-A0BD-469D-B157-2C0A9D1247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3864444-C6C3-4D2B-9F6E-CE0C232096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D7B6EB1-873D-4DEA-AB5B-F339E6148DC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7070552-93D5-4905-95DA-87D6A5B675E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6190AE3-526E-4770-B449-37CB5E4A59F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8A2C50A-6054-4501-91A9-568FB9547B8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DEAC4423-0D14-49FE-A443-6EEFF67B0968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383F47D-3ABE-4000-8939-3020EB15CD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7F9235E-A268-4D14-A3B6-BBCB376FD3A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0221ABB-6D1F-4AC3-BA5D-A8B1D7A0CD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68B9FF4-958A-46F2-86FC-F94E8213FD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DF589A1-B59A-4921-B997-4B44C3CA1D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51ED8E3-942C-495C-8E66-7255B540FB1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9AFFF84-95FF-4B05-8203-4D5E43AB72B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D85D5FC-917D-4AA7-BFBA-696A865C6A6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49A7BFE7-AA00-4024-837C-0452D4C2D70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305209F-E08A-4432-A5C4-5ED0C9CDCA8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433C376-232C-4B46-BADA-47D1F68D677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3BD06ED-B811-41D7-AFC6-3B08E8BEFF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B6E70C1-3220-42D6-831A-2594E10330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860E3F4-6204-4A4E-8818-D5D22FE906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EB9790CB-6275-4E59-935F-93968788BA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AFCC320-3B93-4D13-9B47-8EF88383A55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19089C6-6C74-47E4-8D99-5CF0EF44D5C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B857F31-A01E-46CA-8F15-C3C7A136A9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382E8B5-7E68-43CE-8EC1-308AAD425C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F7A6B05-0E57-454A-BF4D-B0B41084496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37AFAD9-0BA7-4B97-9917-31E6774234E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B951BDC-55FF-4DE9-BF5B-2E296C04F52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032FA6D-1617-4BCF-A62B-2A86C765F71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BE5507A-44C3-48FD-A96A-23C31C7C6A8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6C099B3-450E-41D5-A13C-51CB8E4B3F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5C31201-A4F2-44D3-BAC2-52C1A723C7A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5FA2AD7-D631-4250-881D-BCA1F5C556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B8654F0-42AB-4C1E-BAF7-82CBB0D957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5D50954-DB2C-48E8-9FF1-5F84766098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3AA7993-60DB-4964-902F-8623BE8B8B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C2640DA-C482-4DA0-AAFF-40BA0848220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E21C0DD-4D5E-4AB1-A255-F12FF4F553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F9ED932-67FB-4686-B729-9B75F416B9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EAF5D1BA-3F52-4CDC-84C2-AD0171A3523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7393FA3-AFF0-411C-B46B-EA0E5866E1D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897BD1D-436D-4771-A11E-DF0F9EAF92C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054ED34-1E81-49E9-AADE-58D2E5B37E7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F518A8B-330D-4E90-9787-D9572B6B2AA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C383F48-1A07-4A09-89D8-78886F77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0E55333-5542-4178-9200-7A06BF7E73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73BC359-D214-4E14-9AB4-4CD0248ED67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3BFBCFE-F591-4B85-BE29-2EECE718FA0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D879BC3-2681-437E-B9FD-ED9CB1A588B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5CC5272-3487-4B5A-9BFC-0480AD47247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B0C3902-8144-4BCE-BAE3-BE0675F25B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90CF3D7-B972-4CD4-B41B-B1A3E00E11A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9EC0B85-FADE-4C94-AC5C-2AB387BC0D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A453C41-3D55-4B98-A974-EF355C889E4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876475A-19A9-4931-80D7-7929ED64F59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4F3A44B-6969-4CFA-A325-C1D10CC736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6C19F49-4A9C-4ECF-9590-76CDB064B20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C3DF770-566C-4855-92C4-B0902BF1444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16C4137-00CF-498A-8AEE-55D864104F5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1569DD7-E80D-4795-A815-0CB898A7F31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16A6E03-2B8F-46E6-B79C-3AC28193EC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EE96383C-B130-4471-9E21-537344FABD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97E6829-3F77-4B35-87D5-77E6FEF37A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911AE02-CF29-4D86-B452-8CCFB4403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0FE94A4-3091-4C24-8F8C-5F6881D54D0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990EB6F-36CF-4E77-B907-E2EB6B071F9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010D582-CD84-4D8F-B9E6-7FEB6EB39D9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731B863-F165-4711-A4FC-63D7E445C1F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4D2BDD05-B8B3-4637-89FB-83880689174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66D7D10-B7A4-4BE6-925A-C6FB2638F6B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387F2DA-1FC8-451B-A4CE-3FEA91370D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6871F41-8AF1-4396-AD16-2BB7FF9822D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A88F075-9DAC-4E21-B8A9-6215D4AA9C1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3B95448-949B-4D05-806D-959B96A142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D372914-8479-4E69-8EE4-8116052F51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9DFD478-1D7D-45BF-B5D6-E73FA0F897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D4CAB4A-0FCC-4491-A574-C29DE5144CB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8CFB157D-970D-4C86-83CD-8CE8B935796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76E6313-F4C8-4CF7-A0CD-ED87F6BA2D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CFE1A24-3F45-4428-B91D-E09AF9E727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1ECABA5-323D-4714-9B4E-981F7A418D5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BA1B535-C34D-4102-9FFB-3E50F495C05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EFAA395-4034-4A59-96CC-5F5943AE72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90D41B1-BE78-4E6E-A5BF-F993C5D91B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4DF22CE-AC2F-4ABA-8E3C-6001ACA04BA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4CB9087-3972-4997-8B20-DDEB622C59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6437769-EBBB-4012-B0FE-AF588188E0A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EBA5ED8-153D-4310-910B-CE8CD079CD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F03D7AA-5F31-4CA5-A84F-C1A9ECAAB521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CA83834-90DC-45A0-8611-F028EFE748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5E496F5-4C4E-41C4-A3ED-0850D1A237D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91867AD-E1C6-4BAA-BF26-E94CB71C7F2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C4A4CBB-2D76-4DED-8BCD-0BB164DB090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8BE8E9C-D584-4C7D-A25A-B1531897DE2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83AD5DF-AD33-4BBF-803E-DAAF93814B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0D0B6283-C944-40E1-B560-A1DDC60E846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2E49069-70A7-4FB3-B0B8-95F1B44923A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D6FE30F-7A2D-44FE-B6F7-4118EE32350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16D2967-84C4-4C51-936C-D68C938001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7AD4950-8632-46B3-9EDD-92EB43131B8B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07CE0BE9-0AC4-48ED-8367-AD71273AF80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3EA4AB8-C17A-4E2E-AEBF-58EB5B25598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A0A014C-BD51-4C41-9A0A-7569DDECB10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583808B-6464-4C94-A2F5-E6D9337C00D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E8DAD33D-38FF-404B-A5BE-5DB578D6999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B6EA239-DD4F-48E2-917B-760627EEF21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0C4B910-6396-426D-8C16-06BD4F330BF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3F370DF-FDD0-4392-895F-1385A1C4414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1E65152-20DF-4E32-99A1-DCEA16CA07E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95C7AD0-9C59-4AB9-A49C-553E85660F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A8AF9A8-C25D-4DAA-A86A-92F27005DE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174EAB3-E8AC-43C6-8369-92FD50CA1CD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716DAA5-C41E-41FD-AD2A-CC6ED897D6A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A152AF1-E908-4D05-8123-9B9277AF5D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D0B0DA9-1B71-42CA-9AC2-DE18AD76BEE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72FE555-150D-48B9-A724-D0F8D74DAF3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1A0B09E-5405-418E-A4DB-CF6913E58CA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4B02B014-0325-4B63-B40E-0B3D5CD3201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4B9B08B-C1CF-4F01-9C66-0656B86B5A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3A3392D-0725-450E-9E8B-22F236BC6C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1F2EFC6-2C64-4C53-BEDC-3584E9578B6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4613635-C02A-4BBF-BD37-34A13094616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1C235D21-593B-4D64-AF34-7B6F245FFC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B47CF56-0C41-4197-9F24-ABFE1EABB9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74C73A6-8872-4D65-B974-A2A97BAD7B0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4859B63-8D41-4EC5-9ECC-F0C1BBB170E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9EE939B-B595-4E57-A588-23D2B215BC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2699C01-9087-4FAD-8B79-8D72300478B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48D66C5-9F3E-4877-9D32-1B52D28DCE3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3E0EDE5-ED87-4CFF-B6C3-A888512F418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FA14A25-EF80-42C8-B57C-6218632145D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C407F16-3501-4483-9A93-28F7F0BF060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A10924B-35EE-4A3C-B857-EC1275E825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2C07874-CA8A-4EF2-AD6C-932FFBC0DC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161FA10-3183-49AE-8474-160324FE9D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C4F84E3-1D3B-4090-A5C1-9E0AD3787E0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C5429EF-CF3B-4A79-9A62-79C2E5940A1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E6C3729-362B-422C-972F-2BEF5F1743D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9DC9325-804B-4768-A1FE-0215DFB3BDD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6AD83D8-BDA0-4649-934A-BFA71C9748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AF3D6C0-62D5-4F90-AF9D-6A9CA86BE9A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EA02882-47F8-4E9E-8C7E-E9A9D66BFDF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4CB8300-F4B4-449D-9B4D-5AA008C34FB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4749A6E-818B-4983-A6CB-ED11E3CE854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CDD491F-E55F-420A-B0C2-C7AC6DBA965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C033638-13BB-422F-8CC1-B83FE9FD362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DD56F93-D5A0-4E70-BDAE-29F643F0977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B9D2874-7862-491F-9ACC-6E41685EFB0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1B9A2C2-3FBE-4DC2-954D-16EC7C4B83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C071D6A-3C55-41C2-B68F-9B8C997A525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0A893E4-26CC-469C-9F57-87DF2F9A6D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E8347B2-62D0-4950-8ECE-B6077060FE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3B17A87-5FF2-487E-A71F-9B1C7816B3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BEC5A2A-7EC1-4ACC-9E8C-53EFB682BF3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F1B86E2-67C3-4BAF-AFAE-53982A74744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3F820B4-32EC-4BC2-8398-A87A7F7C190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2A18533-6AEE-42C0-973F-B2B7B85A87E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812F3BD-4D6B-4C6A-8B19-399C6117BF6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FB89FAF-1292-4BF9-BB7B-BC4BFFA7D77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DD14656-FB8F-42CA-BA90-C315078978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F85015B-A0B2-4A64-AB28-2FC796DFD35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2DB543E-50A9-4D08-A762-92AAF264D8E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1D60638-520B-40B2-8080-F483510690E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40301D4-5DEB-4B7F-A09E-3EB5BE0B21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3B64CB3-2DCF-4842-AAAB-0B4FA370A58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0A84948-2826-4A6B-AE45-47ED99EAC5D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064E07B-3481-4528-9B75-04897C6B1B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13A8D99-994A-4A00-A3ED-056F1B5A32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A3FD31F-0860-4EF9-9B93-CE38A13390A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27F52CF-1457-45A3-AF0D-A1A6A72995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8BAF4C9-B708-4B6D-969C-3990648141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BDCA22F-3E39-4BAE-9BE0-DC0785EF239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86F8FE4-36F8-4083-AD2F-DE49BF88B3C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768AE55-52F8-4ED2-B049-41C7886AE33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DE3FC19-2AF7-47E9-A099-5962F36221E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01D0F39-B3C9-4F64-A74A-D3D1E46CA72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2B0E999-2D19-45EF-AC6D-86087D5C1D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78D72BE-B0B2-4AB9-BF41-AFB29D557E2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53AD0D6-B0A2-43CF-9676-CF99C3DBA6F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2F8D621-12F9-4169-AEFC-5FEEDD0D80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19DB0D5-0258-4902-8E64-AFC122D143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DEA3D04-F53B-42BE-9034-43559F2802D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9EC52BC-16FD-4DE4-B06F-981D8EBA854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755501E-60A1-4E45-A4C8-EDA721A78E4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C698E7A-F712-4678-AD07-FE80B3E9854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6D2FB20-AE83-4056-9538-0835E86A68D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6786FCB-9AEA-40ED-B927-80B68FE91F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FEC2F44-0CE3-4CD4-8DF6-7F7303498F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3ECEC82-0ACA-4B14-B103-30EBD007A4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355BFCD-0D4E-434D-B2A7-8F76207D883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51AFE96-84BB-4469-9028-631A2B249E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66C414F-85A4-4DCA-95AE-B98CA151801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4BA44EF-27F1-4366-8536-E89060C93CD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9BCFAE2-03AF-49CC-8DE3-280CF8C0C3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F6D281F4-BC2E-460B-8292-5217BFE810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5876AC4-5115-46E7-BC94-6CF7CF461AF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B3BAA3F-EF3F-4C44-AD5E-1097CD62E4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56F23BE-D24C-4506-8D24-388D17F866E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2C0E88A-0029-4F5D-B053-5D18BE49145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BCC1451-2636-451F-9A36-5A20B02043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0C63E38-1A23-46AE-9F83-5B6CBF0D40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FEFD3DD-4B28-4E4A-9030-564A008D245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185382B-74BE-4249-A56E-02F83FEF13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9B60655-A677-4049-9247-7B1FE9ACF1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32F79CF-1CC9-45DC-9068-4CAF4CF43F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FAAE894-EB01-4F05-84CE-A46833ABA9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90283A1-73AC-4EC2-8440-FC875A61362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628E345-4DA5-4EB0-8D5A-161B19727D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1FF2D215-E161-4CB4-9B95-C8FF4C5CAD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41B314B-F886-4A48-B008-AF9207D970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48426A9-4904-4CF0-8D9A-FF640A501A7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F9275B2-3C1F-4BD5-954D-F9905810BCA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1ECC611-5956-4551-943B-C0ED4D97CCB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F3E7345-2456-4D5A-8426-66DA75C5596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5756094-D87D-4BA8-8F99-494B3E5DF79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291AD47-62ED-4FF4-92D4-D811521ECEF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2D169FA-18E3-4ADC-9282-53E8661C731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D75A9F9-11CD-4EB6-BDC2-B3A3CB902F7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859F9F0-6602-4458-8A41-9C7E9BE009D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6675745-E939-4479-BD4C-7FA91578728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0F2AD35-09FF-4FFD-97D9-1D6BE370153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24C270E-2209-4215-8237-1760765EC85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D2CC258-A41B-4083-ADEA-773978FFDDA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C8B89DD-82AB-4C71-A582-3514758C01B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4C9D296-9532-4645-95B1-8A4EAE56A5F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21852D2-0193-4471-9A9D-A3FD8F6C76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62556FF-618A-40E0-8263-4F74FD12146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2FF5C66-1136-4C7B-8849-85833FA1F8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195031D-8BC4-48FB-B783-1F70ED789A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7CB337E-D502-4692-909E-F132480AA22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E861C7C-956A-4EFF-BAA2-1A7322B66A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59CCECC-34D6-4F72-B04E-6975E3CA4E2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25AE1D5-797C-49BF-84A8-4B7072E1C8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0D793C1F-0728-45ED-AB31-AE76143178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8538109-E910-489D-A6F6-7D0CB36B0D1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271D283-98DC-40F8-AC07-F9760B046E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7E582D8-7E01-4569-B52F-F11E9CF04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A6BD37C-0EC2-4EF8-94E8-5324275FD8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37735BC-1D0F-4884-AD1A-C4F61090D5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3055AAF-D843-4078-A27B-41B59667903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1CA740A-BD94-408A-9C5A-9D80E7CA5D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4205633-17CF-428C-88FE-6991C6E5306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04EF1E2-81B0-43AF-A932-6195EA99AAD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BB6E7D5-15A1-47B0-B58B-D2B63E2C10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2A147D4-02B8-4128-895F-52850F1610B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F7758F1-6C97-4B80-8C02-35275E4A5B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624C032-2466-43BB-8349-E08008246E0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E47F446-2038-407F-926F-073F280EDC9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39B7724-966E-4FD9-91EF-60B0B5647B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85F32C9-44BE-4417-973A-6BC641671A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E0FA7B0-D5DA-44BD-94B3-46899D19D4F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655DF5F-3EA3-4169-A2F3-21BE34C5A8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96876FE-7083-47F0-B282-DA052E704F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C6DDDA2-0B2A-466B-B8DA-B0A6298D9CB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20C8DE9-4642-4C9F-9376-2D73275AC1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8E06DBA-58FA-4526-A1DF-AAD5A734197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1D312B6-97B4-4487-9B2A-8D9E409F2DD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FB959E5-218A-419F-8D75-7913BD3BFB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17A89A4-21D8-49A8-8B28-533BEE1EB1D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C0109242-F3A8-41C8-8102-046FA781A5C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9913AC2-166D-4D9D-A2EB-2C04AA8F4EF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C1C87A8-6478-48B4-8B52-E4E5F6E00C0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D023497-84B5-4B02-B9C4-8F3E2F20F2F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6260CB6-41B0-435D-B296-FDCAB4B05A5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AA6B6E7-67C2-4E93-BC03-E5A52B18A9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47ED1D97-52F1-4D13-A720-C925A4A1E6B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7BE13DE-6EF0-4AE9-8998-7D32248F9BCD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9F36BB1-F329-45CC-AE70-6DE29A5BB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C0642DA-0A5E-40C7-A643-E6A1E68EE9C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62A5535-5FE6-4CC4-BE4E-E9889ABB890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03DB3C5-6ED8-40FC-93F3-6D684F069D4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0F6F6B1-08DA-407B-B962-998F7D61860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5CCE6B8-8CEA-4D12-B302-C588E964397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F221521-3F71-4320-A806-3515A6BB74C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8BDE0AB-1C8C-478E-973E-AE5E988AAE3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26F4677-CB35-4858-92A0-28EF1AA17BA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092DDC2-7329-4090-9D51-894BDE5F372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CC6D965-41B3-45D4-A4FD-CA300071583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D130949-9458-4995-88AA-D895BF63087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4BFBFF93-D20A-4543-844B-E07F115E26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C55A0E3-6314-4D18-B645-0C46064499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00885C9-EF0E-4261-A564-B3729815AB6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4242845-1580-4294-8A94-552A6E378A12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E64E012-5D6E-4EAF-96ED-2DB15C89165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13D90E0-44D4-4BCA-ABEF-F2D167D756D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783FC0B-B2A1-450A-8F90-856DCB446D8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2AB7C96-24A5-4415-9A17-5050706FAC5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6DB3974-CDCA-4D75-88DB-F0A9285B01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D9CE73A-1ECC-485C-AB92-9BA736DE6F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BB8C1A4-6AF4-4421-A8C0-BE2CF19FE6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97ABDAB3-5823-4535-A12A-550A6EE3572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A2A7BE6-CBE1-41B6-83E1-987C84BDBF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5FCD964-FF3B-4C06-9E25-BF8A786612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DF9CFCF-0785-4B24-8E8F-CDF077DC4A4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8B05915-90D5-4A67-8B57-4582D5C0F5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98E4431-96B1-4F64-948F-FBAE4CC8567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D43DDEB1-278A-41B1-86D3-5B003270D3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E2B0AB2-6F4C-4924-A04C-98FC5023477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40D4452-F3BE-48BF-89BA-BE4D6427BA9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AAB84915-B0BB-4294-B8E3-E45C8494386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10CAFAC-3650-43B3-A8D9-69F07A5A5F0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F87C613-129F-42A1-8176-F3CE9624709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54E0D24-D392-41D9-80BB-8BE5913AFC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AD44A4B-E4E4-4D87-97B9-67A5359375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B71E2AA-215B-4A45-93DD-E9CEF89185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AD41C96-0B73-4249-B4C6-59A428B0D9F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9EC9DFB-27C6-452D-B7A2-EC0CC3CC245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7769844-8416-4963-B947-D92EDF86BCB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1EBD8B9-9959-48B4-A586-A02EDE45B2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1348CD4-F92D-4E3D-BA87-9EC06C77FA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0430C77-AFC3-443E-994F-A12F3BB2E3F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0476CE3-08ED-49D1-BCFF-07668BF68A2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147F7F4-BBA7-4A26-9FD9-F93F416C720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BFD01A5F-081B-49B8-B8A2-B90955D60BD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B5A65B3-E338-47BA-BEAC-21DB750C2BD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99C85C4-C5DF-4E0A-A6E8-F77B9CC5C36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16F5E09-443A-42EE-A85D-C63F2600221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ED3323B-8419-4BD6-B115-BE8C334C3D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C7647DD-8D26-4DBF-8689-6B744AE7CA2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195486B-7FCC-4732-BD4A-94D2E28B9425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BE27E12-88DC-4D64-820C-BD0DCA01CB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5B6ADB1-73D8-433E-BDD3-EDF5D26E00F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1AE8C7C-2619-419D-A53E-BCF0C69BA90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ED23DA2-9BE6-4EB9-B6F0-C19642B09BD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9DC41E5-05BE-4B8E-B09D-89FAE06D84E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E85C5D0-C754-41D9-8B08-C62A8B9C7B5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461D69AF-5916-4C41-ADA2-FC098C79B71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17DBF09-09C0-41AC-B2DE-182A638E0C1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3D5DFAC-D384-40F7-BDD2-D96017640BA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0ADA0C4-3BDE-4D95-822C-620F9419011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990A4A3-64A9-4344-A482-889F93BF1DB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A4025A9-02BA-48FF-96ED-71B3E5F7694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1754258-0D95-486B-A4AA-C6F900E13A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080A78B-EBCE-4274-A43A-467AC102DE9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16E0E52-7514-4660-8CEB-9DF717E734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1FEE23A-D8EA-4E68-885B-7FBABFBE120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2C8975E0-1208-46D5-8832-3F19970E0F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50E8E8C-7472-4223-A504-4100E4162A7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C71AAC3-7789-4B6B-A882-BD6921202E4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7E973B-C55A-476F-9014-8C6930DA86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8325E87-6E80-415C-B912-1A446B04D5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F2E251E-B86A-4700-AB0D-2611263B46E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D3049E4-4FF9-493A-93CB-3F7AAE4FE9B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EA552A0-68C2-4725-8718-9FE0D09C338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A3D12E2-F6B6-490C-B1B5-BC1F6331EB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A379341-512E-4892-B640-6A248A51D13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12FD4F8-D135-4CB1-BFCF-23F12B9D19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F71F69C-1233-4617-8526-1C08B4E6CCF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2A0F66A-78D1-4A42-B555-DFF18C7A818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3C6C7AF-4409-4B1F-95C2-FDFF976786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F7423E9-9B70-4CBC-983E-12C3EA6D79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CE68A9C-E847-433A-8F15-FDCA4597D2B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08F6BA4-F602-48BB-8393-D249AA60BE7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F0A0E11-E982-4B08-A2D5-90362EB2C30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7E0F0D1-07BD-4CE0-BDF1-AE8B08177CA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36893A6-5EE1-4E76-8F8E-38AC4ECC17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C25FB89-CCA0-4685-BD22-CCFB59A366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0D0215BE-0793-4B9A-8747-902C29DC00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F200859-8E83-4ADA-8798-1E72CD927D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19263CF-4707-454F-AA18-32E56C130B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8FAD078-92B0-4CB7-85B3-3B5015B1D3B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A94E2A1-21FE-4993-8BBE-195C129F853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F018066-3DB4-4FC3-89AD-E4CB642726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E44CA65-8711-4F92-B6C8-AC3C5A67F4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EB14EC4-5BDF-43F7-8B03-E002B3DB08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37DF0BB-154D-45FD-A316-7E1E88B7A7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0EF17A6-87CA-40CA-A76F-FB44AE3BA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7888BB4-3341-43E9-ACCA-86C0015CFA8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CC0E334-21C1-4986-8D52-FB9C776BCB1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399FCA1-C9A2-45CA-B8AD-F85598222D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3891F7FA-7999-4A78-8C0E-DF85CD37B4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CE47E4E-E22D-4C4D-BCBC-C7EF8737E87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69B2C3E-0E1F-4138-AC95-92F6EB1242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0B91170-7C12-4628-9F94-3EA42DBFF5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1436EF1-551C-41C7-A7B4-97C32AD045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9F6B396-5232-4E72-8009-03627DB6EA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A7FE910-8AC4-42DC-AE78-8499C67E22B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04C798B-72A1-4461-89DE-D20416BDFF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F5B3D72-BA9B-41D9-8F3E-EB13E94AE9D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46484CA-758B-45CD-9B0C-DAAE800FAD4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68D9BBA-2EFD-4FD4-B8CE-F5A225CA978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6CF72C6-42B7-4131-9F0C-09BA5A36647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B1DE460-E126-4CDF-9ECF-4BF5499B707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C531FE7-A320-4557-8E9E-3B1B5E4780B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A85D9F6-046E-4BC7-8481-B26FB59A9A7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5CDC840-1854-4D04-807E-74320CB087F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8AF0279-6015-4FB1-A51E-D54BAA499FF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204D295-D8D5-460A-9D4F-9BE1E385D21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3A1C782-F898-4D86-BB26-1816B953973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D954A1E-CF27-43B0-BAB9-4611B657A73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C952F8F-A66D-419E-9DCF-14F8F386814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CB5FBFC-F565-43D5-9086-CA370C5D1D1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CB88B36-2297-496C-BE0C-A5D33307AE2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E20644C-9985-4236-AC27-F44A5280B1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86784407-A4B6-4F28-8B28-377BA403196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D4731E4-C026-445A-863A-30F0EED78FF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B5D1377-62A0-4457-8A2E-87FD86B0D98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1198747-9F93-4AA6-869F-58C95F7239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8AB523E-159C-4AC1-BD69-9994F6C6F9E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6E139B9-F4C3-4E59-BCD6-68929883C18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F387DC3-AA0C-4BBB-9ADE-9B0B279838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9401D10-44DD-48EE-B641-03FAA204973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3050A4D-648A-484C-8368-0B974EBC66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3669DEF-90EB-4F8A-B9A0-15CD56173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F000A9F-56EA-4A92-9197-62939867819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2DF39D8-B4D8-4FC8-BAC7-7EBC612BA1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E3DD58B-CD88-434F-BF86-DA5A9F76B3E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8DEBF6B-4F67-4FDC-9365-A5C18F4F17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68EDCD2-7851-42C8-9615-D4B688B116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B0EFCEB-E643-461A-8A08-8C8818420D8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D6B919F-D6AC-4CDA-B59D-178D6869815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C7E77DB-6666-467F-ABE2-61BA1BF2D53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8FD372F-9CBF-4A18-AFBB-2744FB9CD96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476310D-FBEB-404A-A47C-95A125C275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F94B3DD-1FF6-4177-878E-D366BF33E9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3AB2C4E-30C3-4836-88D2-C23D7313978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07B2EAE-4356-40A7-B3A0-211961D162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8EB3ACC-D53C-4100-8121-CC7AFF7B78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84181F6-77ED-49C8-BFA3-9B3E8B0A272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6025A11-CDC5-4176-8BA7-79F519AE2B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4E94CA1-65A0-4DB1-AC92-854CBDC9A18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39F03FD-2176-4561-856E-B96ED190C0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0113FBC-B709-4597-8054-064A791311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6034CF1-60C7-483B-B031-CE0983110D0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F1506AD-5D06-4B52-B1AD-04EC680B162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7218B09-D437-4347-B5F4-509535DD37A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31D9B1F-0FEC-4699-9632-B98A3FE947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92EA479-DF71-48B7-A92C-4792730AF2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7B84C9A-CEC5-4125-A81F-F60527AC0CD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11794F9-CA42-4DCB-85CE-2785D7EC54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6D6158C5-64BB-4C54-A686-B9964EB1DDD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48DAE4E-56ED-494C-BE83-CB540F71810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5CD37A2-18E9-41D3-84E4-D54D9D314B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ED5869FD-A15B-420E-A993-BFD8CA2FB2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3819D97-8BFC-4686-B233-E0881515C4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5CA5130-BD25-4E01-8C3A-004855A9667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9B53137-E220-4D87-9B75-82EF44B614A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0918E1C-3FF1-4059-BF11-2FF94F559EB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CC0BE29-7A2C-4E12-9555-A829FF416B0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7CEAE67-970D-4D91-A516-EDDE6C2563F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43244BE-2123-4F65-A708-B2CEB3D9F96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14C9049-B2BA-4670-A895-3F013A7436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994818D-9C48-4A46-8AD6-71E899ED02F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6B6A1BD-C456-4D8E-A240-664B36997F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6E1DE6D-8E6D-46DE-96CA-4A1DFF2267A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5A09FB6-20E5-4EC3-A50E-B7131560FCD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2548B67-3EB6-42DB-8603-FD5111F489B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6D8E661-75EE-47A9-BDFD-8643FBEC067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C2040DF-6C9D-4E62-8614-E0AE0C4EF1E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A567423-EBF0-47D7-A4CB-E0532B6103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28701B9-1DD6-43E1-B4EE-83CC8EE830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ECE545B-27CC-48EA-B711-782EA50419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F8DAD1E-BBAF-4AE9-9A10-38D7DD54333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72D1485-218F-4269-B84C-085894828EF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B3473A0-20B7-48E8-B0E9-5F75805854D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3FF1728-04A9-461D-BCF9-4D0174B86B4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A0785F5-A357-4778-ABC3-769F4095580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3D9F896-42A0-4659-8BD6-01A21F50AC7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E0F4E50-91E8-49BC-8E0A-2CC2B5D1A0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236D8C9-880E-4C2F-AB50-91A59AE013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E1493FC-3130-409E-ADED-152ADB321EB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4DCBA24-9179-4847-A9BD-4CE3C8A407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783B9E9-D589-4777-A310-3A1D64EFA6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73C7601-FD91-4988-BD9A-EEB970279C5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28F5D2A-2E0A-4E62-9B90-A95C4B1AA9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57A8166-A4F9-49FF-B720-7F4ACE57D5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79BE585-19F1-415F-B3B0-B491732A11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CDDBF85-0AFC-41AA-B627-478137D9E72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AFAB067-ED26-4142-8959-F4903812B9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3B4BDB01-4D52-4543-96FE-38330BE2398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0992976-3FEF-4140-85F2-E34A444A41B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0D14A41-78AB-44E8-8F9D-6FC13FCB326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97D9314-B110-4DD7-916E-ABCD149213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2802608-A1AE-4D1B-98CD-8451D92D95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954F243-C5B5-447B-A994-7D6961E022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27CB2B2-CDBA-4262-B3DA-4CEC36105B6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0F79E92-3B73-4B2B-8A7B-7E076B51142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17E7197-5620-49F1-9F7E-946BE08F111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8CACD10-3EFF-4455-93E8-023201FD8CA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CBF999D-F1F6-4B2A-9127-00C077A2A00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26CABFC-58DF-41FA-8A1A-22DE7CF12ED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DB5EA08-81CC-4AAE-A04D-815E6C235B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D07F229-D0EB-45DD-8621-733AB0E9BB6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6829470-511D-4448-9D4A-717AC735444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CE2C4DF-0515-4114-AE25-705A3F54B37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5AC635F-D3F1-4B6D-A6A8-80219453FFC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E705FD3-2AFE-4033-BF29-E035C4FF5D5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E7FA70F-4338-4186-95B9-2B7A69203DE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B264A8B-FA4C-491C-8F16-CD1C64C854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C170EB9-E12A-4851-BE9B-42FFE2107E1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62D6223-A82E-4745-92CA-8977E4994D1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6C9199C-D533-4627-A4CF-B5B5B775CA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6B52188-9C86-4F37-B98B-C32121E869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10FF9DEE-CC84-45AA-918B-6F80F181AD4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FA4C7C4-5D9C-4849-8C41-E2DA2D998F6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EEE217A-2228-4FC4-BDC5-1B71CB2D099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3984AB8-3FA2-40E3-B7E0-6F370BF1B40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C85E079-05C8-4559-9B33-B77176D6D4F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4AC4C57-2292-4E88-AB34-DA71E9666A9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9DC2693-D9CD-40D1-9DC5-FFAAD76402B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B66EB76-5D4D-4514-A48E-C48428EF72A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F38EC5D-D10A-442B-BB7F-84479167920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D5153DA-62E5-44D1-A3EF-681B1447B9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9693A89-DB75-40DE-8430-5285ECFC6F2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82713CE-C3D4-430D-8704-83A0EDBDC2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5BAA6A6-22AF-4BB9-9308-D2260EAA063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66C3E42-F93E-4D0C-8194-045B9BF24A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50445EB-3953-49A6-A870-DC104A2C0A5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DE3D894-C241-4DF1-BB49-A4B4E01D99B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7E40453-CCDD-4DFD-917A-CD28FD65BB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BD6DE1A-8569-47D8-B4CB-A1C62759AB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3683217-294A-458D-B189-87043A8CC17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2EF5B8C-8B41-4797-B9EE-D2D61B3C154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CDA99E3-D976-4373-8447-8DA25B3DCAC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6E3046E-FA2F-4BA6-BA4C-D315FE5DD5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69EFA54-F9AF-40A0-8DDB-CAACD257D5E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BF6933D-D6DA-4DCE-A8FF-63CBCF244F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2C131FD-B12A-4716-B918-F0865E1C259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782CF2E-1630-4272-82CA-0BBF2CBAB6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CB9FC62-7A47-4507-88F2-3596948BF9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563A23B-24C0-450D-8AD6-3DFFED5E65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70461E6-76A9-4958-A602-716261E63D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4ACC673-7CF1-4219-B50E-1D75A98E8A2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B69D89F-EE90-4B6B-8268-AE45C68D937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FC6C7BC-BE14-4A36-B083-3EA9B203A73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65F62969-0157-4F00-ADF6-2F84E2D1598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09C28E7-2185-4F8F-B81E-84209AE4D9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45964BE-2ED3-4A3C-AF42-080F2C3DCA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BE4C5EC-6EB3-4726-831F-DB8A528EC0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A323E82-3CC1-4856-A205-F95F82EF764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7233BA1-47DC-442E-ACCC-A69452D60A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18E7BAE-A400-4579-894C-89E3D70F4F1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7024A73-FFED-4F28-9F97-4F169DBFCE0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070CB95-B140-4D58-B164-53C6A44DE5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6A23EFE-5E4D-46F4-B03E-27D41DE758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B701799-420F-4386-99D8-ECAA26092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A9495DC-2603-4773-B569-7892782C3AF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A8DC47F-D2E8-46F0-82B1-235906F2B72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E669A30-A562-4D3B-8F04-CF7C3B4394A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E10752C-9C56-44BD-8DEB-50D0D0C0A7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1AAD08B-82DE-43A0-AC30-F57C82851E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093B8C6-27C0-4750-90BC-80E9A664FC7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9665997-B9F6-4C39-9752-1250A8D89E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3A5F29E-9A11-45CA-8DB7-186B518927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8FFBE14-1FBF-444C-AB5C-F48CF2EF02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30623E9-D304-49A8-BBA2-FA19104723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85BC2BD-C8D4-4D28-8BAC-052ED6483FF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09BA7DD-4A86-4DA6-AFE3-20FC834AA3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DCDF730-24A4-4402-9F04-AA6CA26ED3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5148735-8790-4CA7-9996-BD17016F9C3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BFA45CA-87E2-4571-9704-6C2FDC812E3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3C0DB9C-99FE-4246-BD21-B0356ECB0E7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5C47FB8-C098-4F3F-9A38-635F4B5993F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365D6FC-FED7-43EB-9027-F2862B80B47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C70376E-1797-4CA7-AD30-DA0C00AEE18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6002598-D70F-40D3-930B-28C2A48DB59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965025C-4B0E-4F3A-989A-E50CF5EF7B1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6733A7F2-A1EF-411A-A3E3-21D111B3889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4AFAD92-0FCC-47D3-99A1-DEDE5A3DEDE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52EFDC0-8824-4F0D-B505-2A4D106D506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404B33B-A683-4839-A6CB-0EA64416340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5C3DE79-FCC1-4056-A83E-BE6B5B3C4E0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EF51163-8283-4699-B163-381D9A8E054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5F6E157-D23D-4583-97EB-DA40F496FEA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A0D332A-6D52-4AFF-9B26-088A12491F1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87CE73B-C714-4B1A-8BA2-47E7E1A67FB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8090775-1D5B-4A73-B8D2-3302FB0C930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36AFC09-33AC-4CB8-AA7A-4494F3B194A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C6DA310-08D2-4845-AC50-39C86573A02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BFB5BDD-EF75-4EC4-87E6-BD7C27C7729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1A57AC0-12FA-42DD-81BC-21A55E6242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B3C2DB4-85EC-41CC-8CB5-B281A635A12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B2EE283-5617-4B8F-A342-854D171927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5AE3609-6EDB-4F31-AB58-B173F0F95FF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C687451-EBE3-4879-97F1-8A8BC7A8346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E7096DB-E5A1-41A8-A252-C573DD32942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131CAE9-1E0A-4EEF-B2F4-111832B84F4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DDA62F9-EED8-4D1F-80CF-F538A16081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2A184BC-E981-4D7A-AF28-B4B7EE2EAB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DFAC994-797B-4CE4-8018-0EAF1345A9C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2B21F74-7BF3-40B2-99B2-BE5857A443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77B03DC-81DA-458D-B6DF-FE0DE9A4A85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C051550-39A9-4C45-861A-42F5944F1D0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620A92E-E70D-4EB0-9AD2-89134790BD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9244039-F30A-4B3F-B58D-55C6D77F02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C1462D4-B337-4199-8209-D435A9680D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3BF892D-6AFB-4B3F-B33B-9ADBF3F4A18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7CE7B9A-94DF-4646-9345-E7486D27AE9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A0E5DCC-5340-4795-82F3-9E55ADBD87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53B347A-85DD-4EAE-A673-25D25A15B1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2ECD5C5-B010-4E48-8021-5CADBFEDFE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A99028A-CBBB-463C-9D1C-7F9434FD3C3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0C2D3E1-86DD-4980-A966-EFAD1EA38E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F87D7A6-9693-4C88-A626-39BCB4A15A8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4037BC6-5D27-41C7-843F-704030CEB57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12ACF46-F9B7-4F20-B4D3-6FFB521317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D599ACB-CAE1-417D-A743-842B72D7AE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978B690-E248-40CB-A151-B82D583974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D25D5FA-C595-4A7B-A258-417F4129CED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F58B40B-0440-4DA5-B483-17D888A9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7EB246E-00B5-433D-A73D-14BE2C1755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A50322C-4F33-4539-BA5A-A81D3D5BC1D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B2B02BE-F7B0-4C8F-991C-C5F817FEF01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2233AF6-F3B0-4B0C-B28E-F9A95D542D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5EE67B9-DCBE-4115-820E-7DF9FB48E5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3C9C469-7466-4754-89FC-5DE2CB865EA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A4BC202-0CD8-46A0-94D3-689713A455E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C5EBB01-A327-487B-A660-7738E694AB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80929B5-760C-416F-A0D5-2F965C41F2B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55DF48A-9D25-4725-9CA2-C7BD31EFEFB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18F81E1-7BB7-413F-9655-044282DF421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BBF2C3C-0FB5-4E15-9490-40597BC07B4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148CF94-68E2-44BC-9F73-3CAC252EC61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E4CAD56-21F0-456D-B5A6-47464BF1F49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298F7C7-9691-4AE7-A3BB-17BBF4A6601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2023ED2-7164-42EE-BB2A-5F12E59E2F7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8CB73BD-FF3F-45FB-8EBA-97B31486A4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CAF9E80-52EE-4B5F-87E8-311B58E0385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BDA710F-C011-49CF-8183-5350D6ABBB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8CF5BD3-D843-4742-A832-30C4296270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BB5DEBB-B88A-4D50-B05F-C747CFFF68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B7B01DB-13FF-4315-8235-30E58C21AEB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41D2741-F023-4341-942E-B06EE3B02B1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B31A126-3C3C-42FB-8CD8-1A31FED3565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3D906B0-1A9E-4C07-B5F6-96FBB521763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35C25DE-4293-4800-9670-AB3AAC36667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CC4DF2C-050A-4D8A-8D73-910FFAC51B5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C3CAD9B-F945-4912-B3C7-5004C9D86BE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1BAF52E-3F4A-467B-8765-074F14C8E5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DDC4469-1EBC-47A0-81F9-F97B57CAC1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252B59D-074C-4A5E-AA65-8EF13EDDC2B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E7A9EDD-6625-4395-8C8E-1AC7251303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6434E44-BE67-47B4-A074-EE78EFF9D43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2B85CBD-754C-4109-82BF-903F1847306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1F28302-9F39-4F12-9C99-125DDE73B4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712EA21-D6DF-4EA8-BAA1-1C8FAC3B7D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BEACBE54-8CAA-4711-AD54-0902D3B856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7CC9332-E493-479F-A38A-9DA585208BD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1CC9BB3-A61C-4E7A-83E8-CF89D81CB41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0BA60E7-99D3-49BB-AC2F-D22E3B3E18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5C00D05-B12E-4C39-8D75-87BD5C3633D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D093881-606B-4173-BAF0-1BD0A5FDCC9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E8223A9C-0B3D-4C54-9A52-4AA3C85DFE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B817E4C-2D95-496A-9B2D-87F2973FB8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0A13EBE-CAF4-4ACD-AADE-F0FF81FDCE1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43C5CEE-2FC9-4CAD-9336-6FFB452F6D6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243606D-6C78-47B5-8C05-A4BE601407F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0F95950-20AC-4032-AAA3-3CC4A774815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5BCAEB1-EC1E-468E-9E2F-E3334FBE56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F919F56-C3FC-4012-A1ED-5D73ACD841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08E466DC-FEA2-4008-8124-D776FEE1DDF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A34E50B-7473-46F5-8681-C2AE1B0AB00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AE40CEF-5894-4E02-8C16-1785145F849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EC16505-1A73-4C37-9762-746FFD59250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78F0A16-62AE-4245-B1C0-BB3953F8F03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CBFDF89-2F9C-4750-867D-445867C68B1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55A3310-B686-42C2-BD9B-3742308D830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E0C07C8-2BB2-4272-8912-2DF171687CD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472B1B9-40A1-4E2B-AD9D-47ED94D374B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58EA4CF-CC2B-47A8-AA01-52052F55030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761A745-89FB-4C81-BF36-0F7A91DDB2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5824F51-35F6-47EE-89DA-AFC9FD758AA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8F107DD-2661-45CF-84AB-5E8E4969BA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763C09E-6488-450A-8F0B-4D0B19B2D9B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4577D68-02A5-4ED2-9BFB-FA192691C41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1A3A1028-3152-41AD-AC11-58D828BD47E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F54F12E-8EB0-4BD0-9678-8FB1267A154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749A8C1-623A-4D97-8753-1A22E91C07F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E955898-771F-454B-AE94-09D96167BFE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F678359-4E04-4C32-B622-C5AE4810BF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A6E50A0-F854-4C82-B204-12E1D01A29D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FE41CBA-0DE0-42CA-A2BE-FFD8DA4DA16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F145618-2C66-4F8A-9604-A7A69290AF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64F5E20-ABDA-49C8-839E-E0335A3CFC6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06EB0CC-A395-41B4-834D-9B6AF9C23B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585C77F-E669-490C-A086-FC54488E61A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9F8A4A8-5D8D-402E-AB65-82CC0479FD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4E229C4-8A96-4AB7-BED1-5E661CDFC24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2D7AD1A-F117-4B8A-AB58-DA07A9533B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FB6FDFA-9A82-4A2B-81D9-5FA7D64D50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5647A25-B0B6-4A59-BA2C-DA757AAEC7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E54D660-1DF2-4368-A50F-9CBF3F89F98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BFFB549-EB30-4440-BA8E-03CF36DD58D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053A976-B7D4-460D-AE3B-131CE9E9E74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E3C4296-37D1-4CEC-AC98-21C9499BB67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76B6BBD-9438-4557-94EE-B322932BA6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A157A7A-8BF8-45B9-A35F-6496F8606D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896FB20-FFE8-4962-85C0-91C37A1E42A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EA4B5CF-FAA3-426D-8579-66962ACC833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FFA7CF6D-0AC4-4CE7-85FD-86475D5F3A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4B7C5EF-8552-4F14-AA5F-8828148215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1AEE091-899B-4EA9-ABF1-D41C0A044ED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B753CAD-754D-4F90-9F4B-B55A120343B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E125075-4E09-4349-A908-8BA1A997E35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1853CDE-D04F-4699-97EF-2B1006D13D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FC6F23B-927A-491E-9B74-F2367F4086E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171F4D0-1D24-4008-A65D-FD66CA2D8CF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7BBC238-BB75-4808-8EAD-BD9D0069B2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4C8E8DF-C821-4CDF-9383-28D244E242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EA27FB7B-85F4-43EB-B5A8-9072DF8D298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6CE398B-F5EB-42BF-B5E2-5B070003F3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996956E-AFE2-4ACF-A558-699DD459E2E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B15FAA4-B700-437E-A686-9B729658A0E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3BF5E34-4B9E-462C-8641-32BCC4F2344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4163BC1-4DF4-43C3-B7DD-58A4F320E7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5FD544A-438F-4587-9940-700B8BA036E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CEF0F7F-108D-404D-8FC9-31CA03C3668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2A78E43-FCB9-4C9F-810E-E892EDCA7B1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C9F1511-1097-4C3B-9F76-5F60139A04D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C2B395A-C19E-4F24-828C-D616A974C3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1FDE86F-4E45-427E-912B-7FA09A5840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8CED0F9-0474-49DD-84D5-51AC78A729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5133977-51EC-4448-84C8-67CB76B630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1A2E3496-2BC6-473A-B45F-F8F0F33EC5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7FD30B2E-85C3-4FEE-B8B2-AA5BC2F06F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470B0B9-1253-4492-AFDD-28F71E41B5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3E24AA2-08DD-4905-812A-4FC5F12498C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A6620F1-98D3-4690-8A86-6E67393DBD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8731531-1B23-4199-99E7-E72F9A69B5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6877851-F6D6-47A4-99C7-5BAA743430B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0ABDA7A-1358-4084-9449-D665033983B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8BCB099-F0FF-4E17-8810-4DF8DF5D862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043519E-F67A-4FB0-91F3-E75438F7CFC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966F5E3-4933-45D5-8B94-1EC7F5D0D0E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18204AD-7EFB-4FAA-B9BB-4D330EC0FB0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9CBA3CD-4E78-443E-B7B0-203A51441A5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96B21B8-5D76-4B34-80E3-49B37ACFE78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D2F90AC-A6DE-40DF-877E-DB323C8615F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D837FA8-A995-45C6-B29C-C7B63D63A35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8A9B249-E9D9-42A1-9D66-A63231B5C5B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D9BC458-B29B-45C1-BE6E-7D6041997B2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76E1693-2218-43E3-BB36-3C9CEB52020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4520BFD-63BA-4E7F-842D-8E130BBA66B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77F16C8-0075-4B75-B7D2-DC4C4F6DCE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3FAD3D9-6BE1-4BEA-BA5E-E4CF6EDC995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BA9B5A2-F589-4C37-8A30-FE1379683B0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B39687B-D0D7-4907-AC19-3F8D7DA561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97497FC-0B3B-4D32-AD12-FB28716E878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CAEEDD1-3330-4616-B563-13A65816971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BBE54CE-AD87-4D49-904E-AED57D1A384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F87FC45-C050-4E41-B139-03D1170FA11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AECBB6E-5F6E-4794-B700-8647B90C703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7D811C5-CEE8-4792-AFC5-2C3767E5C9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FA16D09-1806-4DC4-A00D-4F6C9B66762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8F5B9EB-3D32-4E26-9402-B362E5D95D3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54617DF-88B5-4DF6-86E8-437DF358CCC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6612641-E86B-48C7-A07A-98FBFB3DE10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F0D3E02-CD02-4530-8E2C-11B216690CF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67B6EF8-8F33-40DC-BA18-E1494779E1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08BC732-4504-4E27-867D-BACC84F171E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2B4F993-52D0-40F6-A2D1-AA846161D10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3DAF006-1123-4D2D-8A80-63419A106C0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F390856-BB35-4332-A5C8-EDDE23CD827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3F2B538-3E51-4470-9502-470DE9C48C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E681045-4646-408F-931E-2BDB026785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1BC54CE-7120-463E-985B-F4329F91036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8FFE85D2-0666-4800-8C43-B98F41F42FA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2932F97-B728-4835-B91B-3F62E99540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43A2F8F-9784-486E-B554-97C84FD794D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E993235-960A-4E50-B27E-9E51DCE0D4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729CCFE-FF02-45F5-8C54-E5C6D3D232D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CDB9A37-9082-4073-AC03-60058AE1D02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A9C8AD5-EC9A-4CFC-B108-8B3DE552A1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C82E494-592E-48F2-B316-91DC54823D3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374A682-6204-42A7-A599-2D79EA3746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E773DB7-DE33-422E-9479-56FF2D4F0D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B162CD2-60FA-4C8F-B909-72D91854A1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8EEB9BC-BBE6-4615-825F-FE894D0A2D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13E764C-021F-447F-92B5-25C4E0E9B91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EFA8B85-C2F8-47AB-903A-E9450FEA2A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BDF7D9F-2107-48CF-AAC0-2D08A6F55AF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7AEEB0F-52EC-41A4-90E5-3C649C5D184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B88B91E-F136-4DE8-A814-BD9FF0857A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41FBB0F-12A0-45BE-ABA7-C39330B337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D18A78C-DFEC-4E37-A889-CA020ACCA1F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9AF7FC9-4B40-43ED-A3B6-66D98409DB9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7B09047-AC92-492F-A033-462ED0F1108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D680E7A-3338-4DB7-9C56-4C136E623DE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D4D6576-E461-490A-9113-0F43A0E0A4F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9271986-3D08-4693-8A4F-6CBA01B7F85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8DDCEDE-53D4-4528-B19D-CBD7FA2BD2C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9BC29D1-5508-42EF-A62B-EA1F57E87F8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6128CF2-78DF-4B4B-AA62-71435DF39CE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42CDC440-1C4C-4A20-A6A6-0EF8FA20777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D062FB6-99CA-42C9-8513-D60C3F1B9B1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3A83B3C-8121-4C15-A687-B609697B386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885C90A-B180-469F-9BE7-78A526371C8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E468EC2-C924-4E75-BE8F-E3B4A239F80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A6861BCC-BB82-4AA3-BB3E-F632E830399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3A97319-F3CF-40E4-AD15-1ABD7CF995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38F3701-F554-48D8-92A2-8171DEC2D5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88BBE45-3815-4173-AE05-A9D1999019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05E1E4D-7A84-40CF-A7A6-39437C9A033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E1B1E11-04EE-4D1F-BFFC-3927C4DC0F8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DFF3FC9-7D81-44F8-92A8-6B566EB6384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1CBE7B6-42F7-4A17-AABE-0EE96B5ED18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49057FA-131E-42E8-8326-EEA84FD2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98C3989B-41B7-4F55-ACAE-030C37CB8A9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482F0CA-090D-4892-A587-482D41C5133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B41DA35-5257-4EE1-A49B-47400E2179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96C0003-0FFD-45EC-8C93-F7A5F8EE636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5D2A674-B000-4FF0-9556-C7BE2FDD37B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3F195CF-FB2A-4F47-913B-C58DC530CB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D712AF4-7118-457F-944C-D7D1257A724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340BBEC-B4D4-4DE6-BF26-F7DF367B723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8CE36B8-32B0-4F03-971C-53BFF54C1AF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C5E633B-0456-4B08-B04C-3D76769B0A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2CE27E4-A0CC-4DA6-B3BD-8D290C326E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9A2CF4C-E990-47EF-ACB7-84308A7DC69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18B835A-DC08-4FB1-9F68-37077AC6F49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EDCD448-A90C-4676-B2A0-871D041E3CB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CA7879B-73C2-4553-B94E-29975ABFBF3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B8BCA53-33E1-443D-B525-3C96650574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9A414DD-DEA6-44E9-9DDC-53F0CF26F37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5668DF0-F457-41C3-88EE-3158B6865B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136E95F-1383-40FB-ABA0-4C4DB593CD4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A011D27-3E0A-42E6-A98D-C079C6E2C8A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7FD3FC4-9B77-4B86-857C-DE4AC3E9620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3988406-CD6E-4C5E-B9FA-F67ED4BEE83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26AD807-69E6-42A0-BCA1-8C531440325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99BDC8E-97D0-427D-AE75-837836C3631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0EB32B7-4784-469B-8529-11902367943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38D8BDF-A431-41D5-AB6C-4F29F673BE3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07637D6-A017-445D-B636-B0765BC4B21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FF5C9CF-E29A-4B54-82D4-AFE5EBB5196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C96A38A-00D4-4186-9081-0425DA6BE00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16CF1E2-940E-49BB-AA4D-E4E5442084B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89F6CFF-5E3E-49A1-9BCB-E8C73957EC2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D818B61-D514-44D3-AC48-0ED8459517C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671EFB9-97E9-43D4-95B5-CC5441CC6C3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317F7FB-9107-4101-9E0F-05939BA6DE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2102039-CBCE-42F1-8A41-AA24CF9C873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57E2942-7C96-495A-89F4-9DA7DB9E2B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49571F4-3F01-4DF5-8983-45901407840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A188B62-05C5-4B60-8F7B-640E35B643C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1A151F5-F08C-4763-BEAE-761BAEEEED7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D14089A-4DED-4339-B3C2-D77E62D2AEC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0C080C5-BEDD-42D0-81AD-495B7F35AC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7BF553D-D767-4D0E-BCB9-95CEE5D98F8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412C418-3039-472C-BBA0-B67ACE47A0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8905F6C3-0293-4BB9-A743-487C87C6190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71C46A2-8FBF-40A6-BB58-9D86F08FF80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AB78B3E-A6D1-4E41-9022-AF57F25E6D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B17C046-ED19-4E97-98ED-30A38CCEE3D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63410A4-13ED-4D57-B890-2848AE35E2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D0CC4B9-8EB9-4072-B9AC-9ED1761359F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8B148E6-37D3-4577-890C-E0520958C1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E10BEDC-A972-413F-8C2E-0DFD8FDD25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4DD0784-B111-41CD-B439-F9460E99075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6B61EE1-7B27-427C-B833-E417EB197F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E46D441-C9A7-4E79-8ECA-45C1CD5CE5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D582111-5E87-436C-A11C-8D378D86ADF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A08B35A-2090-453F-8199-76D127078B8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DF5BC76-A8EE-42DA-B850-94CC19ECCEB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C25B8D3-DDC9-48B0-8F3A-30A6A1AA4A7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911A4B1-25B4-4C90-BE8A-85FE1EBB678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C1F4D6E-C567-411D-A391-95D301683A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1AAD8EB-AC0C-443C-8F9D-FA8E5824A84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F78D761-55FA-490D-A10E-B7D1F8D6AA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3AD3F1C-AF64-4DD3-8079-D3AA4174367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58AE732-FF58-4C31-B4DE-C458F6119C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266DB84-3CBB-4517-B42B-045600455D6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0E8BD00-6DBB-4EEB-916E-3ACF18FDC88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285C549-D5E5-459B-A258-92A4DB3CCDF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BBC58DD-0351-4BA4-A7ED-E41EEA4CFB4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5DC36E0-60D5-4557-9C00-EA7728E1AF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CF331D2-7E74-4641-BAA7-AC03ECAC8AC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E7B67E7-F7A2-4DF9-A5C2-0F1FCCBEAF7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10FFFAC-A7F4-4FCA-BAD9-EB989C7A54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95E956D-06E8-4F12-9A5A-15ABF027C74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A7D0830-F232-45C9-93C8-E777BBDD6A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BF7F1DD1-4ABC-45BD-B6D0-1AB03C2E63E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52F335D-0DC4-40D0-AE49-6AE7EDBFACB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8C208DC-7905-4D75-BEA6-596A2F8A3C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021A3B0-22DB-44E9-AE97-B04D854CD2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FE9185C-A57C-4FBA-B28B-7C115441F7C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EAD52E9-8EC3-4098-8980-460EE1FE010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B0B0481-120B-484B-AF3E-1FCE29FF637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89269A1-1B58-4341-A73A-BE450D9B7DD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3FA53D1-F1B4-44C0-B47D-FA7C5613D54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AA42A4C-0D61-4B9D-87DE-10D7E0CB3B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EA3EF38-36B8-4739-A4E0-09460B7D5ED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BC5028B-79C9-4D27-81D4-E02404F620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90D0C3E-EC96-4361-B44A-202BC7F894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9B14388-E70A-41DE-9F4E-EA15310392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0079348-7D18-45AF-AAD0-C073190FDF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7147CF4-7EB5-4555-8DB7-D8AF97606B1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D5EC1558-1AC7-404B-949D-D7C3A487DB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56CC10F-1782-4610-B00E-CF8FE8A06ED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B48842D-9D11-45D6-8FB0-9072792B44A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004A46A-8A44-4002-9ABB-0968642779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928D134-FC7E-4D5A-AB7D-D223A3D6603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58E4318-9618-4027-8F9D-E0FA130FD27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F39129C-E058-49BA-9BDC-4D2386F57D5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DD15CC3-6EA6-4761-9796-ECAF65F37EE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732E212-4A58-4A0A-8568-BB998127D16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AE97A9B-F7B2-4B47-9253-96DCAAF6140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652D6DC-0463-4A91-BB1D-B2601E9FDA1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7A7DBA6-C2FC-42D3-A3F1-29239DE62C7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61C0034-E5CC-446E-A847-5DB66AFBF7B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ED34803-A142-443B-935E-C4F0BB9C293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A8EB25A-A672-42DE-9B78-94C4C38E1E3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3EAE00D-0169-42EF-BD23-3D0BD65C41F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E3363AA-97FF-4759-B3C4-84A4DB3746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19D5178-452C-40F4-BFB6-DCAD7F1D448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6E53256-990D-4922-A97A-70FB3C51616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82C9388-561A-4D51-B29C-6E60F2FE49A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275D00A-3C1B-4804-84D8-457DFC59AE3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DE531AF-FF2A-4C6E-AF5F-2BA61857528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68AA38D-7215-4B3F-85AA-47CB9BAC7DE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307AE8B-2288-43FC-8A99-9B09B4C859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209AC52-3372-430B-8394-BFCAAB2FA68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8BA1110-D826-4213-B676-03E5FD2674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B97177A-7010-4C92-99A0-528756AD7AE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CB041D2-CF6C-464A-8519-BC4D140E0A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BDBEDB6-8C0C-490B-BC19-30FF09EB474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B9E332F3-684C-4011-BE06-0F9758087B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D52E0BB-5D6A-48AF-B9BA-A11FE5D013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18DB577-A306-4F31-B9F1-6997D0D9AA5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67B81AC-4E79-4237-B85E-502E1A862D8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24566E3-85B7-4E24-8A37-62990FA04B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B462B22-95D7-4434-8F65-1FB8DBD9B43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023CDB1-5B1E-4508-B860-D68A8D69BF3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2F3CFDD-7EB6-4C25-89C9-FFF2D238A0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565A968D-90D8-4EE3-869A-8FBFCDC6927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3FA4905-3988-4FCB-B429-6730EE765C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0FB28D1-8198-4930-A77F-7B28670F11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C1D28A4-F282-4EE3-A11F-15458C05984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FA9F7B3-E3AF-43CF-8239-5ECF7719E54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D10BCE1-F4AE-415C-8A0C-289E81E1DA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EFE8E64-0033-4F12-B473-250D3F6C1E2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C0588B5-4681-4B9E-890E-3C06CC123C7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C54F7E5-582A-4EE2-A2CA-826AE509B1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59C79CE-58F5-49C7-B7A4-6D83C12D68D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BDFDAF0B-163C-48A9-95CA-FB56933700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769848C-59E9-4E7E-80A7-299C8359088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7A8730F-8257-4383-8703-9C9ED31E8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BAEE3C8-1F80-462C-B7F2-CF780F43F0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791FF36-9058-4E12-94F3-7A70CF1B63E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6230399-0F8C-4726-B081-A448083782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9AA7BF0-0D5A-4541-A731-FEB7D9EDF3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CFD1282-71A4-402D-BF32-2C922465FE0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86400A5-42B9-4900-BAB1-D238FAAD86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154BCD8-AED2-4945-9B20-0733934D190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FF8D8A8-69B4-4DC5-B0F9-D813BF35D40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3BC6793-F81E-43BB-BF92-AEEC859CA5E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E283EB2-3EBC-49ED-AFE0-B17BDFC9B32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2D8C140-0A59-4595-BCAA-D77A1AD8955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D617B4C-1DCD-4D82-8A1F-C2DDDEA0C70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56ACCEF-6B86-4B2F-9428-D5EC775673D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9CFD6C3-2F93-4408-BD50-CAF4F223CCE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3B9C971-9B1D-4469-8198-E264C4485BE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83438A3-5DBE-4850-B380-45790A2D7F1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477A32E-1986-410A-9A1F-2E10222F94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C418049-5449-4E0D-9E5F-E8CD8DC5C7F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4D45BCE-CF80-4079-8673-773AC584857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F6605D0-A689-46EC-B748-B182180693D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AC7C984-77FE-4863-8F3B-B7D54AD57C8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3838D93-A647-4DF1-A19D-D27B1740B3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9478FB5-9E9C-4AA1-B4DA-FCD5BB6EDD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F3CC43A-309E-4306-BB28-D947DBE728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E3090B6-0D2C-4870-ABF9-29B688E786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637846E-AE59-42DA-9EFB-539EB9E02E0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FD50BF1-A837-412E-B1D7-E1319C78A1C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B712F58-01C3-4C43-B6F0-1640FDF4CD5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F608589-E339-4545-8379-8590E9B4C5D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BA844A1-58EF-405B-AD3E-69085E7E748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D5B4FBF-497B-42D3-9782-0677054677B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2B3E2E2-81DB-4B44-B704-99E6BBC9B8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F11CB15-2E92-4925-A581-037BB9EDAD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344FDA8-335B-4405-8A5D-550C077A0C6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747D269-08EB-4615-AFD4-4FF3C7B57A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374FF3F-618C-470D-A66C-6FFCF26E7A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2A0596A-AE42-49C4-BDE8-84F1152CE5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36F16D1-9E5D-45EA-AFC7-A528BDAE4D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F4BDE3F-5806-41A2-AFCD-DC674D86F8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C99327B-684A-4D15-9207-B8FE8A327C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D33AF00-A569-41AB-8B65-DBB53EB962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E3E5FA2-EE29-4496-BE9B-6358C867B4C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C575512-092D-4FE2-8B34-5C255574A87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684CDA0-F0AB-4AEE-A7B5-44DC7065A57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7DCBA50-773A-4824-A547-8D5F52D520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30D34408-34D7-4EFD-8BF5-523A742F37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2518C14-55BB-4573-9043-875F70EA7C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F621EA4-73DF-4090-8500-83FECB25A2D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6E2735E-60DD-4536-B681-D66EDEA82D2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E955E4C-095E-4293-87E0-95765600692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3C7C276-CBE5-4607-8C36-2A71B0F2EF9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2897869-2ED7-484A-92DD-462F2F144DF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302A987-FF64-44E1-B646-706961EA719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06D6C6E-917B-4BDC-A1E5-D8EEE3C063D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3E041E71-8B4F-4646-8E2E-734A228302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B720DD0-E957-4DAB-A138-E42135D08BF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39D85FC-EDE6-4914-878E-4EC040677AC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C4A3621-B634-4624-AFF4-45EF7D4EB5A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C499C4D-F934-403F-963C-DFA23B8B2D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0ABDE3F-FC7C-4C23-B846-76343DF086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5E58154-CFFE-44C2-8752-6033A14A3C8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B74657A-54BD-496B-8310-2C25D53AD3B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873208A-A612-4F3F-ACE7-B21E6A3D2E7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C398303-FA11-458B-A274-1F12846690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797BFDA-1953-4583-A09A-7DC61035B2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E6EF434-1944-44B8-BC70-7E3DE643B8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BF899AB-943F-4BE5-BCD4-CBCE1107C13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A90675D-142D-4438-818D-1375693FCA0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7629900-5373-47CE-B7CB-B3E14F0D9AF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FE3468A-FD9C-49B4-828D-2CF325D4EAA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AFB9E5A-B258-484B-9987-60E965D0F63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128621D-7E8E-492E-B629-8271424DC0C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1FBAB80-DFBC-406F-884D-B0F4408690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7B7DA60-D14C-4AB1-8A05-C67BF993692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BFA1024-35CE-4890-806F-CD06132DB64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6E9993F-E4C0-4B11-82A5-CF9429AC5C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1EF04F9-2F7D-484D-8AE1-21B5CAE152A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C3A4B08-3DDF-40CE-B780-56E198EBFB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D2D585B-4E15-40F6-85D4-1E652E93357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C05502C-0D4A-4948-AC34-CE31C9A654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C4DC154-7B5D-492E-B1DC-12EF485579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ED9A598-B57D-4456-9092-65D4D983EF3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7039FD6-3FA1-4117-B815-09010FA7FF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6DAE560-355A-49A6-9C77-CCDDA84B20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805C247-9D4E-4EA7-B084-B3996110633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25865F5-3B2A-4F6B-AB75-2D2D34748FE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8E9A233-3737-4753-856B-4CD6A0F7FB5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59ECA64-E2A4-46D6-B752-86D83EECB77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671C571-A96F-4705-8115-C5266A081B1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A70E7B5-8E62-4133-AE11-D47E92FF8E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468963B-A5FF-4B6E-9030-2ED40B3ED6E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65D1AF9-8DCC-4DDB-868A-4E167E8BA0F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098C929-5B8B-4FA8-A29D-B755D4D1773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F1B12EF-EB7A-4108-B83E-73F1244F5A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BD98241-FF85-4A0C-BE98-0A8AA54E8D8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22B17A8-EC67-4ED8-8D90-630656D13D0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242BFAB-E350-485E-9A23-388921DA2C4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B8EF9E3-DC33-4D45-9954-97B75CF298B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C6EE731-4B9A-45C6-9C37-B8D43E4738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81C0B82-3DF8-456F-849A-1C20ACB6F5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5C73C12-4CAF-4517-BAA6-04460F178C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2D0AC45-0A51-4190-9278-FFEBA2ACB0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EE8ADDD-CDC9-452C-836D-696426BEA7B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3CF1BCE-ECB9-4858-918E-A4EE64770D4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33BED7D-F706-4822-8CB1-438AAA25383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AB00559-E5C5-486F-BBA2-945F52A9E33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BC71E72-637D-4F93-8DE4-2850884D2B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92ADBA6-B72B-4E98-9429-EADFBDBB7F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3D44EED-FF5F-4C7C-A64C-E3A130E994D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C5735B0-2079-4266-84FB-3C1BE3F8A1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B2A76E8-A3B0-4263-88E0-3ED3B61A6AC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5F47BB6-99DD-436F-9786-E0BCEC23E85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3E1056F-A672-4176-9BA8-875E705555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7A74912-5122-48F0-91F0-3CB2198364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31A3938-2952-4199-A81C-9A8D9DEF210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74852CF-457D-40B9-AAC2-3C9DC7A586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C0C2434-722A-493B-B49F-E7F75CE147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4F938CD-1F0B-43BB-BE28-A820A446B4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1459D13-DCD5-4D30-930A-4D12BDDD63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974D00E-93A8-493F-9BD0-710B1843936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F2013D9-ED3B-44D2-BD16-8B92723112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D4EB643-C092-48C2-BD78-54BEAE9F753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DCAD5D0-0E35-4E2C-A70C-941E79CB836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D1B4BD3-38E2-4841-B064-FE229DFA836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8FB9835-1407-43F4-B5C3-8B4932049BC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C03851A-FCBF-416D-B3FB-AC7400690D1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5928BB2-59C1-4A50-8076-FB12C4AF564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7688B5D-97CC-43EA-A4B1-1B631538344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BC80D65-7536-4DDB-B6FF-A72B02D4F32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85883E4-BD6B-4549-8585-BB7EC82C3B7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D6868AD-33CA-494E-BA51-1A60C28A10C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951DE98-F304-49DB-9A3A-4FE9D8D4DD0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0F131CB-2DA9-427A-8C1E-83CD8A13B3F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3258A1E-9B55-4FE4-A62B-232DE1C9CB93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809B778-9E0E-455F-B080-09AC3B7598E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D4C452F-DDFD-435D-BB0E-45784F658BE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A1F6027-839A-48A1-A77D-41F118DA1E4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3AFE1D5-DD22-4C04-B00B-EB4E9BF162B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52FEFB3-FAF9-43D2-9B35-346E7C4EB4B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591946D-C0A3-4332-BCE6-EBE2B0AEAEC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A0649B3-8D50-4CCA-8A43-70195218B8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F8FD3EE-DBA8-4E01-90CF-1D0DFE74D9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C267457-71C3-4F75-9E29-0170A4E97D2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2BC650C-0982-4C57-BD63-F6A004C343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E3B14A1-145B-475D-A5C7-92E896C338D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DB74112-15A7-4A59-81A3-3A475FAC5A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74C3D81-B1B0-4E16-9E84-9757E2B8D23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FB5FD05-4ECC-4856-A063-F29F05447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B888DF9-96C4-4EE3-883B-36F7BA5A36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20E399B-FFAD-4CEB-B17B-0E7C4C6F9F3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6EE8D6B-5CC2-4E53-B820-19F21FA943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17B0E0D-B438-4B8C-9892-5DF6E07114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A78DDD7-E20B-484A-812C-4110188C708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FDC1BD1-0B8D-48E2-B35C-DEB3CBFC41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DB7F5FD-EA45-4459-A687-92A0FE6C60F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A4FA6C5-16A6-4FC8-984B-334E8DDDD7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B6C95C0-CC42-4414-988B-BD2EF9B186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E937A3F-CAE6-497F-AAE3-E637B5083A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051EE2C-B0F2-4776-8732-7E0FE270C2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2F30692-ADEA-4904-9271-E4AEE4DC2C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3091BA0-FCEC-45B3-9A5D-FDC199405F0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634A003-09CE-4B42-8D58-9A406CF4A2B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A63DBB2-9F7A-4D43-9219-D02A8B7878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03C3C57-5D16-4021-AA1D-B1481B2CB1A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EC48523-12DD-4B22-83F4-5A31FD38370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2D6F512-2BC8-4A4D-855D-E569F763BE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7CC1ED97-E781-4BB0-BE27-D17F45731D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AF5405F-E3B1-4E40-9140-B911F6A2CD4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AED2B48-57AB-4DBA-A2EC-7231D8C8D0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DA460FE-42E8-4460-ADB2-41B2296ECB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F515B40-E213-4FFB-9FD2-AAA328F8B0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437D877-60B0-41F1-B93E-65B227BE5954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9E7F35D-E7C3-490A-B679-3DA9048F95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489AA92-F839-4E0D-A3EE-E2AA5AF1EC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26A4210-BE1E-49D4-A15D-48E82DC8036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E924B49-35D2-46A3-A767-E8ADB5C578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A028561-1110-4E17-A03E-DABE269A48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D962C8A-8900-4B4B-B8AD-41DA5E2627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F839430-8B81-4AC0-8DB9-2DA9755A3BE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5FBAAF4-AB55-420C-9EA5-E53898C8E67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AD51964-BC72-42E7-AB13-8B812BCCC2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8BDD1E1-B566-4A64-A11C-E4F3A7F695A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A6256C5-DB32-4DEA-B617-00F83F9F7DE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ADC18A0-C6FD-43CB-9C72-8F6EEC40930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8E6739B-6E57-4B5F-A5F1-3E0FD1190B9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1603B71-BEC2-4DAE-A801-854E3076FFF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F20D151-5C47-4BD5-8CA1-DA5C96F769A9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0096004-8622-4B94-B5DF-4134985E970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C845548-289D-4423-9123-B636114AACE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55DEDB8-6F4D-4680-95F7-866A5853002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2C2025F-539C-42A6-9B25-0139E63D8F4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190F80B-92CC-4AD9-BC68-02A29D3A58C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38F8DE4-9B75-4670-9F29-1083D9204C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61056CA-0183-4A3D-896B-EE0BA9E483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583425F-0A82-4C6C-A1FB-68CD85DDA7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A837C95-E39C-487D-9354-623395C4511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F9549D2-7F50-4137-950E-A7A79BA604A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4CC1E8C-501B-4F25-B92E-62A7ADFBE27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D2BB6CA-828C-4198-9970-AA380E0B716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94072E0-44A3-417E-94B1-E40B2B5C95F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74385B2-B1B7-49E4-8DED-D861B815B3D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99693CC-EA8E-445E-8CFB-6857E07B66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8330BD1-2C51-426C-BB92-FD04565D8D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211657F-8B22-415E-93B6-2109C6ECB34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77B8B30-DFC1-42C2-94F8-204F6134D2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3E066B6-04C9-43A6-9EE5-4A905F8C8E6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9FD9F42-C930-420D-B75F-D0661F6DE8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BA46419-957F-4368-85E8-931C28265C4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BEF728A-06C0-4802-A3F0-690C14F708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7E963A9-5275-435F-9301-8880D5C7C9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60FACDD-686B-43EF-8902-69739A208D6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B5B9061-C580-4D48-990C-6291EB7CD08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E50D5B1-8C22-48FB-998E-CD014F9B04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9D47393-BAF6-416E-94CF-64116B6D3D3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E7BECD0-6B34-4C77-BB25-74BCA064F42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E2B16B3-48DB-41C7-AE21-9C87050C71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805502C-69E3-4D54-8FE4-80D30F8A11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4E48891-F2BB-4C66-8250-297348EACC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F43AA14-8B6C-48E4-90DA-6B5EEFED4C9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78F7195-7838-4DB0-8669-B49E8D4C5CC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B2FDE1F-7889-4280-80CB-E63C153AF88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B9E77D8-1FAA-422F-AE65-EBE51A841E3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2B7A1B9-EE99-4FD4-AEEA-E19D0D2093B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F240474-9450-47D3-8997-022D42161EF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B59A74B-63CF-468B-BE82-B01F5EB66DE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DDB96C4-1D24-469E-9509-B0CBE33275A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2E8D73A-7A03-4F3B-AD94-6B5E9EE9789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921B159-33C1-4DDF-98F5-4D38201D4E0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BFA05AD-7926-495E-A1DD-D7E0D0D8D3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13B87AF-6C9F-41BD-A520-778AE7D7381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1365E96-03EC-4D54-8DB2-9FEBFCDCA53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400DE59-9299-40AE-89BE-68F0B20F6B2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C278B0D-6404-4333-BB74-7A897469FF0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EED4F1A-2398-4A08-A689-8DA67EF7FD7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654DAF9-7147-4513-B2FA-E1D55B9794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EA033C2-65A3-4B30-BFE6-15A1687CBE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67CB3BF-0C64-41D1-8309-90631F496A0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E6F1C22-FC64-4242-841A-0EA8BF0375E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AE3D1F8-8622-44DF-BE0C-F1A55C5020B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3A9EA9C-B184-42E7-B70F-54F9BF3B496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8851CD3-DAE1-4844-9168-41D97B8DE41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2EBB38E-31E1-4633-B57C-F71CFAF1A37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A4D075D-E25E-4188-B1E3-1FEFB6CB9E9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4E79B39-F2B4-4AEA-A6B3-80BA6B0AA0E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AF8AF24-7258-4516-BB09-17BA6B7E68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A3DB6D5-4C35-4555-8245-316AB78EF5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EB7F809-2644-426B-8597-A93FA8594A5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2F9954A-5552-4A47-B147-E505C548D2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178F265-3C93-4746-A2D6-ED7C3CB33CC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84E3EED-563D-43C5-9AE5-904843FA7F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142D79A-C034-4DB2-9142-FE6A15D0D0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6D5422B-9D58-4342-8637-9B3FB8D6972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5F41398-F387-416F-8943-005E31CE5F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D96855D-3111-4D59-9424-A98896CE45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AB017AA-C532-4965-B0F1-485838283BE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0D12FC8-7DDE-49D2-AD6B-14AE03EE79C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3E83EF4-85B0-4206-BD1D-9EA95AD7E6E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445FA50-EF22-4B37-B835-D59E8E41273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983E1F3-27D3-411B-BC21-AFC37194995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846EF53-303D-4A37-A305-5F4365D1125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9D9F271-15D3-4580-991B-BCD33151A57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1BDCF40-3E3F-467F-B53E-5E87642BB38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8AFE692-6DCE-4A7E-9C53-67202E22772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DCCA433-5A67-45CA-A4EE-1ABD7BDF77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D81E748-784E-4EDD-BA17-9FFDC71F5872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0E60197-79AE-4DB9-A0E4-367E5F34D0A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4E1C4C6-10D2-4AF3-A0D3-9D4B0A545F8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32D7A8C-4669-4357-A60E-277454DD212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075AFE1-8C22-4EB2-B637-5A24D4D104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C8267BB-6261-4A0A-AB68-EBAC8314C0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E535E53-F61A-44D2-97D5-AB9847DDC7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55CBBE1-4E24-49A0-8654-7D699BDBE6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92CEE7BC-D5B3-4AC5-ACB7-FFE34069C1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D4FEE05F-678F-44D1-9638-7753654A8D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ECDD3ECD-7115-4629-BE51-CF4BD087256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FD02107-9EA1-4EDC-9545-9C15B98720E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2C91A2A-E8DA-48D1-B904-B4F304B8F9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92F5ED9-130B-486C-B5A9-CAEC06E903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B8A083A-0077-4BA6-9FA5-ECADDDBC5A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9A827DE-D2F7-46EA-A30A-10CA6296168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254B454-17AE-4497-958F-9593313EF21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3E1F00F9-790E-4021-B9F3-5D617ED5DB8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7084E13-8F7E-473C-8AAB-315844CB92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A43D2B1-11DA-4374-B98C-C7CB2DE469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E86A5F2B-F25C-4551-AB27-77342DF8137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E12983B-64C7-476E-A261-83D6D2FA5D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17008F5-F6EB-480E-9F50-E0682EAA06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BEF940F-9610-43CB-81EC-A5E31FCE95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DDA9624-A142-4EF8-892E-39F9CA8FE9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F348EFEC-7538-4BCE-A896-29A8FF08CD6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574DD30-2E95-4149-B6D7-56A28AF2A8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BEEA270-D4A2-4835-9FF6-F82619C773E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BE0B75A-654D-4806-ACD3-F110B03ABB1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BD19BC4-291E-4E58-914B-6900C8B2359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F1C0F81-2613-45EA-8F25-D46E2F65A9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9F03ADB-8CC3-4758-AD7D-DB06535F306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F8ACD25-1851-4C49-874E-CF69FCEF799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E18CBF3-4EF7-498D-A28B-789D98A89040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5AF62BB-ECD8-4D89-96F1-A197DED66AE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3D6B29E-30D2-4D6E-8ABF-EC50A2D1163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973865F-7F52-4605-9655-547866FF390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2529940-7C3B-40F8-8EC6-4824CD6E68E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FFBAC02-6DFB-4BFB-9DCE-996EFCDD2CE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99D2E05-9258-4656-9864-1D751797BD5D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30734BE-E09F-49DA-B5F3-40532BA3337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2628435-AAA3-44D8-920F-F1FA5453B07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DF87DA8-2652-4AA9-916F-0F8B4859345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DE79468-7D7E-4D71-8BA7-269B1EE7799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56D95DD-5AE7-41D8-BD98-49843431E1E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D25F8D8-76BC-4A0A-A400-AFAEC4A043D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48A1632-8A02-4540-93FC-ACBD9E66A3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24B8A5D-7B90-4E16-BFF7-D7C11C21CFB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EB5A57D-0C20-47AC-91DA-7E048BF3BEE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1832EB4-5B0A-4F5E-A59E-059E7A2856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D8106FB-6AF8-41C6-A5E7-FCAB8BF5CAB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1D0E5D5-8653-4CA7-BA39-1BAC84AA10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6A9C48C-DBDB-48CD-80AA-6A6CC80A841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4AE0C1E-8485-4119-BA5F-B96CAB2B6E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4882F82-AD45-4C23-B1CD-19099FBB19E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BCEFA88-7762-46B4-9080-F75AC6FFB78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9682BE7-48F8-44AB-88B8-94356768059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E4F10DC-0405-4214-8A72-F5A0F97976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773BD16-7ED5-4618-972E-CF9917AF9F7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3A43A89-46E7-4486-9394-846C664BCA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E520864-6BB2-434E-AE5A-5FB42D5554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78E1785-3EFA-4D00-A1F9-743F43DF69B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E6B0DA9-18FA-4970-A442-6C3E36DADC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E2BC3D1-D492-4844-A0DB-995C8EC6BF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F9104B3-2C4C-484F-8DE3-DE7B489810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0C2E1D2-A8AA-481D-B1B4-CE63857FFA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8E54D66-54F9-45CE-9614-E6384EECC6C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F3E7B86-B76F-43FB-AF5C-1B3EECF8CCF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3292896-4BD1-4C4C-A4A2-9F4302A5D3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4DEAD6D-341E-457E-8FD7-5673095AFDF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386D6CE-F551-4EDD-9BB4-DC598AF8460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BB62975-FF98-4BFB-AA98-46CFA3DDE6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AEC1667-E3DB-4553-90E5-E43F97BB4FC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85FB3CC-F41C-42C9-B469-9594EEBAC20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DA7F0749-5093-4891-8137-C6B7F657B3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FEE5890-35DD-47D9-85D3-313FAB57F5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091DF82-2BF4-4418-B3A5-A111AA5F94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F0B57C4-7485-49CB-B802-C6730DF34AC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58A7796-F653-45F1-9421-0C933A53C7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310244C-D53A-46A7-A585-4C6532B6E2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1CCCCCD-C602-49B5-A585-740FE73114B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AD13448-1CD1-4987-B288-B4DA738D9E2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2E304AA-E99B-4DE6-8F5A-2E67A8ADBE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8BDD647-5F2C-4E1A-951A-3F70351974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B8B02B9-3C29-43D6-8413-092B3EAFE1A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B4B62BF-3442-4BF5-BA2D-0952D976795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CF9343C-6267-49DC-8BF5-BD8FE0A6D1E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79A1461-9057-401B-B6D1-B9EA840379F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C0323AA-8F37-4A81-A603-EB00B57855C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2D4BDD1-00EB-4237-9DDC-22E9DAE4DED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0925CE0-952F-47D0-AB55-1AD22425816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E1BCF4F-7F98-4F7C-AC61-17A8C75896A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03F0581-FEBF-42B8-A846-33F20524930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0D1629B-DDE0-46D9-9CB9-6EA41A2AA4F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4D47F274-EB1D-4781-97E4-B464EEB8A04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26E56A6-0ACE-4C61-8232-AE38FB44C5E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9DE2895-3A52-45F3-9324-C74D1448D17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AEF9675-797A-4461-9FCB-BE9F2CC59DB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B208958-992B-42FD-BD78-CF1A5CAC44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3E3FD3AA-863B-4789-AB45-9DA5CE8F45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A3EB882-4D5C-4071-A4AB-F47B0058DA9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CDDC226-FBFF-4606-8439-117EC8EAB42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80C220A-D24B-4441-B13E-BEC603CDE10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30A5DDA-76D3-4528-8A2F-AFD561C706D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734A1CB-EA28-432B-9273-A104E3D23C0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CF89C54-77B0-413D-BCE3-7376839F41C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ADEB0EC-9143-4239-A054-B180E2788E3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B7EBD0A-E187-48B2-851E-D4F05938E1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25FD3940-B682-471C-953F-A24E999569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F3E9122-996F-4ED5-B82D-4EBEC2FCA002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BF5139C-5AF7-4581-8F40-31F348C005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28932B4-071E-4608-8863-91FDC217DB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0B618F9-4ED2-4B39-BAD6-ED744E3112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B1642FA-4F32-4B93-A9B0-056806B6DA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9F3834E-8FAB-4108-973B-E30DD8579E9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675C14A-BA04-4701-A9AB-9536B528C9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D630D4A-A592-4A09-8E58-EC71D69A2F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2D36FFC-94F1-424B-99C3-038E66BF528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8B71111-AAFA-41AF-A889-1CE66FCF99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1D2F7E2-4984-4750-B386-201DC45DD08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A47E15A-55DE-4455-9A39-4BE3BEF530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EB236AA-4583-4DD4-A17C-A4CC52DC33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D54864A-DFF0-480A-A654-C9CA1E35EF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FCDC7A2-0E42-4135-8DA2-39D2FA3FE3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3C3CA7A-60F7-4F20-8306-DFEDDBF55AD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9CDD3AF-0610-4502-BC99-85E959D1E98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25F4DE9-9C2C-4F1D-9AF4-93B376317A7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E79EF5E-9B3C-4695-BC18-2D15F111CB7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BF620FB-05A0-49DD-A1B8-F2F930BE5FD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C832208-21C0-4B3F-A9E3-1BBDBD752FB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1905321-E5D2-4EEA-92DA-7B31CAD2740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5204007-ECAE-443C-BD88-2C46D2D2E5B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A688385-A8F4-43B3-8DE8-E942A7AD71A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1DCE62D-2968-41CE-A744-215F5DD40EB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C1A9950-0E0F-4865-B69D-B93515B52E0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5F21EDF-2AA6-4B25-98AD-73B7562763B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B42C320-BA7B-4D29-8CB6-04FDE65F98B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D7A8AC9-3C3A-49C9-B830-0E237A84261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E0050E5-DD2C-46E2-8156-0065A8BB91D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5B20258-5360-4FB6-8B44-E837F07350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2D46197-D7B6-42FA-A6B8-B8CEEF2AAD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CA408C0-02D9-48B0-8738-321641B131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7343500-920A-45BA-B846-0D099477E99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7F79567-86F3-40B1-9A8E-62950319AD5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2901B7C-C50A-4F5C-8784-0F08FB78E7E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5E9D96A-3AC4-44FD-B338-D8FD4892D2A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2F43B2A-ECD9-48FF-B6A0-D057C1B7DA2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536B006-CE70-4DDF-BF30-A46EB011486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08ED6B7-E07C-4423-B3B9-EE1C0E4F5C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8CC1B11-A3BD-4FA2-8DF0-BB406BA29BB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9FBFC2F-719C-4D94-AFE0-77FB9F22E2A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98616E9-F082-43BC-BCCE-B15F5CF511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F896FD4-760D-4CE9-A2FE-E03526A055F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0D37F30-E62A-4025-A6E4-FAF5A825EA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F9EABA2-13F2-40A7-8D3B-B392849E1D6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ACE13D79-DCBC-4505-B75B-D8D1D895D8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C83A910-9020-4557-A990-EBA47FF887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E4115D7-681A-4B8C-8CA6-D079CB071B4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38B3974-E73D-4804-9983-E8177CBEE3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49CA509-C992-45EA-85D3-05ABD1F654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A13DA91-09EB-48BE-8A47-1184978D422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0E47DB3-987A-4087-A240-EE2D6E97C94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38A532AE-1733-4276-96B9-99A40718C9FC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E8F153C-2248-4F35-8140-F67E9D8FC8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A55302C-BC0E-49B3-8A1A-38895915815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AF329C4-4905-484E-A8D3-3EC8E23AB8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AEF04E9-E8E3-4928-B04B-657A6234543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936F483-5ED4-4CDD-9902-AFDD17218CF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E116D6B-43EA-4F2D-B57C-936BD0C367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0B22781-4B5E-4653-BAA1-03540BDA77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63776A3-52EA-4D06-832E-8175BF61331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4346716-6FD6-4549-8D59-E3DCBB5D176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AE794DE-380E-4591-BDC4-F3579486020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72C2515-D124-47CA-B667-0DCE2B1A12B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0F3154A-7AA7-4FA1-AD6F-7E8237AFA1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A2B1E6C-C3AB-4FEF-89DB-2D959D5595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A85D32E-33C1-4905-B8A0-43D00D7386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F439056-4B2A-4210-8A2A-605061E882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F953E19-A578-4E63-A8DF-344462E14AF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0902548-F8C2-4993-84C8-21F7EEB16E6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E531346-02C1-43E7-A87E-2E381D14368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2BD9DDA-5632-4EAC-AE31-5C657FA525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0DDFD4E-EE80-492F-9DBE-F51B2E49F9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0B58787-4AE3-4C52-B604-9455444CA1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6104169-D0BF-4687-A2C3-0E66AE94BB5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5AD0EB9-DCCD-4A5E-9A59-A6E3085D532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82B59886-8E75-4F7C-A729-AA0A49CBBC3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6A2E312-C72C-40C9-8358-942DCCD7C5E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F5E6BDA-782A-4C15-B76F-B6AE2A9B88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D20E023-8D06-450E-A2A6-14EBDA48A1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6468BEA-466B-46B8-8BE9-81DD70B4131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C48B4C1-4BA4-40B2-A6D5-E5C38AD18B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54E4CA11-7788-4D27-A3FD-51F1759A07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32A01C3-DD63-4F58-B941-9BFAF2FA2F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23A7B4E-5443-4A4B-9267-5233044833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7376BDB-C7FD-4C0A-AF99-C1FD6BF17A5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0E6CB16-8B76-4A2A-AC75-F213B8433C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20B1E1F-3BEC-4722-8FCF-EBA1FD6C2E8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8C92E50-8254-4196-B6E0-601E4A5490C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5A74502-2A01-4CE2-A444-902CC054560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046B6C6-4F2D-4C85-B722-E957EBC447C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BD92CBF-0D90-42FD-83F8-2453FB13917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D5DA57-F135-4659-B5C6-28F2D79C214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6824A28-D436-4A35-925C-B4F5B321CFF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1AC6C8E-D4CB-4127-B86A-0EE9755E81E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EDA8590-518F-48EE-9390-1581BA07AE7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B83E4E0-1D79-4379-95ED-EFA4595791B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43F302E-59DA-42A3-831D-537D2C7A98C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A1CC77FA-489C-4401-9B30-594ED969EB4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59052FB7-92B4-48C1-8F33-6794CDC4755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D2B8DDC-5814-413D-9E81-8F666931FB5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AFBA8DA-BE90-4B97-8A51-FA21F38E9EE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2F9C215-6F29-4658-B71F-C6D48085E15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9AEC556-3837-4D40-9667-0B2AF93FA62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2F4485B-7EE5-4C98-82D6-FA2E0005E0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8214D3B-EEC3-407D-A06D-AC9A17F787E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3A370F5-DA63-4E19-B549-421FFEB9C1B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0CCEC57-24AA-4E72-A375-CC499B3ACA4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2F2D92B-984F-4B61-9AC5-9B4887601AD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DAD65D0-42CE-4FDB-8EC7-38856B2EB8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05F47D0-A53A-445A-8DFC-D682B99BF97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BD1E6F0-945E-4D93-8F04-EB69581CB3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B5FB5C9-4095-4FF1-8CE9-6F2E6987FFE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E62D738-5692-4733-B791-D092A8619B5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D078DDE-792B-4443-98B3-897605D0C75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6B5D678-3BDE-4F9A-B3EF-8CAF51DF5DF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6C079AC-4403-4AC4-AEFB-70398FBE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0DF9F75-A558-4011-B220-ADF070E158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4A5E3EB-72BA-4EF6-9FCA-3CEE0FF233A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9F3155D-B563-44F1-B846-8486876E86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09FBC54-8F8E-4476-8D9E-69BA464CD0C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53E889B7-9E83-491A-88B0-C1E7E3D8385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B342F27-BB1B-4B55-B923-6CB0AB7988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0D21E4B-2AA7-4CA1-9606-70F4951B68A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A432309-29AB-41C9-A827-F42DB136F1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BA73824-6ED2-47B6-8952-4176E8765E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A897692-6F7F-47CF-9A2C-6BC26A9614B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1C8E9E3-63AF-4723-A11F-E4E07FC1BB9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4B70222-DC11-4FF0-AEB3-F2392272ED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537D72B-8EDA-4465-A402-9D26CA534CA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04F1159-B363-4460-8683-3C21BEC6161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7B2E973-1E99-4CB7-91B6-6CC72B2623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9957FA8-623C-4CCE-ADEA-95571A4998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923DC45-4978-41F5-9A99-01519F8F728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7089423-4612-4CB3-803A-A3899986CE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5D635E9-B9D1-4177-9C44-F2D8CD29765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F2F9AFC-E663-47F6-B083-2238AE5738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EBF004E-9B99-43F8-AB91-9C88A730BBD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60B774E-2D45-4ABB-8F9E-5D67C19DD4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AF9748B-134B-4686-B94D-7978A97553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77F386E-AF09-4270-90BA-07C0DA3D1ED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2B23DD2-A2AA-49E6-8B6B-87990503EE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6DA13B72-E66D-44AA-9FBD-CF605CFF5B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53A04E0-F36C-4050-AF28-0B4A4CC2F0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25B1499-77D6-4C0E-AE07-16361B9888E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1415B8B-7581-4358-8DAC-09CCA22D6CD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5E091E53-95BE-4250-B115-E8177D3646D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2FA5E26-E51C-4DCF-8D04-886DFE31CF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B63FF19-EAB6-4792-9203-4ED64974425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11F4BB1-989A-469C-B84E-F8164955EEC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A909B57-6345-457E-A50B-3EDA4898D5C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5018862-3172-41EB-904D-CF8748712F9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BE6A021-98D9-4EAE-AB05-0226EEED5C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6E97D29-87EA-42BF-B2CD-984FCDD3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DB4B642-E92C-48B3-9262-5189E1B48EC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4A8936E-8BD6-484A-8A9F-32867A9346B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DA78401-AA8A-45CF-A182-5EC3BA0FB78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C8B0DFC-55D1-431A-8F29-3712FA6D6C9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DEED3A6-0C76-4D69-B09D-506690F01E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1A214D-878F-4D04-A7D7-09C32A9720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2CE1D0F-C136-4A01-86A3-1D6B2056B70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00B79AE-B9A3-4C78-828A-1EFD56CCA4B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3C83AD4-ED4D-4EB7-86E8-A348BB2D0DD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B5BD8D3-52A9-4502-9561-A6AD77B1191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F7CA505-453B-40DA-A84D-0F6F84FD6F8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ECE5F8C-88AC-4366-A9F1-3C86C398F7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57CBA14-CF9A-4931-AF08-8A7910E1C3D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C3139E8-2228-4235-91B1-4B5D770F7EF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8655736-A331-4CF9-8E25-E11C4E1F49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48DDC06-FF46-4C97-9D6B-BA57AB27385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06355DC-1643-4784-9B3E-66608AB821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544B56B-E880-446C-9710-9AF00299DF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1208260-B78E-4AB7-8F60-21999A536B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D76092E-51F3-4A20-BDEE-3E24B40FCB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3D1F93F-7EB3-4EF5-AB34-AA16F31C733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CCE811F-3540-4C86-801E-E263660759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E2A83B5-1808-4DF1-82D9-8C2958BF04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44373E7B-265E-4602-B7F3-A4900696CFF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2371E40-D821-4F1E-A4EA-EBBF3CE953E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D992748-39AA-4659-8AC9-AA0E3EA30A3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75D0599-6145-49D0-9E9F-24A72313B41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EDB765B-D349-4686-AB8A-F888898710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EBF91C2-E0F9-4AD3-9A1A-78E104644A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902B7BE-3DE9-4695-9389-FD282ABF53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578E060-808B-41E2-8867-350188F8F34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279B8D0-57F9-4CBC-82A7-C7089D8E624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C28CD5C-80D5-482D-977D-DE95EDD967A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6EA8D34-DDFA-4B0E-9300-5F03E2A8C96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46EF741-A5E3-4152-9AE4-1BF88C9BF32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4DB8136-A979-4948-A23E-4F80C471DB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FB463AA-90FB-49BB-B9EB-B3DC80BE432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3235388-ECD0-41A3-BBB7-4031DF36A80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8804429-34EA-4173-BFD5-22ED82177A7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02AFFC3-3954-4921-9228-37AD84EEAB3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38F0CF5-87EB-4366-87E8-9963355FC59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4D893B57-D7FA-4818-AC48-43B0CCED707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4901704-5CF9-4A60-93F9-9BF922A618B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F57E316-D102-4F2D-A07F-0EEAF8DC030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6189D18-D091-433C-A90C-CAA64DCBED0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4EBA158-810D-4B48-A5C0-7470C3F74D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1896FB9-21BC-4A0B-A294-AFDCA498D9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0031DF1-A35F-4B59-8538-F7EB9B09DF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6659F42-DB60-4BBF-B9BB-F208392C7BC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85FD7B5-DA14-47C5-A2E4-E115092E565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A876739-0451-47C8-A4AA-81703D7E241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B3CB5CE-C4F4-4055-AF99-966B130C9BA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0901DB2-C195-481A-A4A7-86474F6394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661876B-85A8-43A8-9DB7-F1B8A192F3E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909F3F9-69F0-4F6A-81E3-716D6D1844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1B188DA-6604-493E-97FE-39A3EFC88F1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80A4C9F-FEAE-4CDB-9A94-067519B94D7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FAC47AF-1500-4661-9FCB-28048556D4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48CFBBE-EA24-4772-985C-A9A087ABA84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4DD9539-70CD-497E-8AAB-F659905035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3003E90-1959-4503-A0AC-23048218DB0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EEA2450-B1D6-40EC-B311-05003EB7BB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76BBFCD-3258-433C-B379-9D2D05E066B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A9A3FFC-5D03-4789-BA3A-7B7F1809664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7BD219D-4508-4294-9421-8AB6FED58B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5AF64D5-620A-4768-870A-43E91781FC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638A34F-3964-4D33-920A-160010705C7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96916A4-4A66-4E6F-A64C-D97470608BD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1446619-FC1D-42B9-A882-01EC05D1FCC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628A0285-B9C5-453F-AB85-B7C47F75C6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C9B0491-129E-4E33-B85B-5C18ED4EC23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D5E0097-8CAD-4853-A0DE-24CAE2AD2DA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7D40D1C-C4AE-4423-8362-429C38360BF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BA529B3-DEDF-4DE8-8DBE-675751EE3D3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7D042C4-9E1A-4C2C-B425-57C6525BC4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9CA9414-AF3D-4789-8446-0121B3BB67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990B7E8-4EAC-46CE-AD10-050B504F434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9CCA51A-ECA2-4231-A7E3-4EFE89EC545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73DEA28-95B9-453E-AE92-3A88FCB2122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0902ED0-C815-4461-8191-7CD1CE1FB1D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A94DA41-F28C-4770-A2E5-A5738A49CB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2666FF0-8942-4818-AEBF-00799F8D76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5396AE9-64B3-4522-9B2B-A720D67F0A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7B8A5BA4-5373-4575-999F-A87882CCD8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858B3F0-E984-458E-BD75-10AAD0BD13B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2B55133-F77C-4D68-9D02-6DE1E166FF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18BFD73-A0D6-4158-8D4D-567C2252FC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7F3C63B-7F96-49AE-914C-3C1480A750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EECD6790-6BA8-4A31-AAEE-7F349B8DB9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29ADE4-C1B7-44EF-B719-F23CF6D866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7F850C9-AFFB-45F9-875D-ED45803D41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D2188F4-2673-40AA-BF2F-273DED77C08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4B40775-20AA-43F9-A6C9-C6ADA90C4A1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A5DF933-0220-4546-A0D5-18D09587D27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ECBCE55-94C7-4C26-B787-0FAD5A0435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A8A99DE-9BD7-456E-8465-3BC86AAEDA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868FEE9-98C2-4041-A337-1205C012B05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E9CF1B1-825C-4674-9652-91DD8C67B0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077CD2E-8EF1-4092-87E7-6D23CA33A9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4D5C367-0CFC-45DB-BAB0-F05BB2FDC8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6550232-41DC-402B-858E-8D29414E30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4A8960E-210D-4893-B60B-E8DA639ADA1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F087B20-D386-4147-8246-FCF1EED1C1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31ACB87-22D4-4B71-96A1-D91E8CCE75A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9D44488-B14C-4132-A4DB-F3077A6FDA9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511E6BC-0510-4864-BE5D-528D68465A8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7B2ADBC-B278-42DD-AEB3-DD6A536BA71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9CA02C83-9980-4E42-824C-33D82A114C0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5D7A3F6-5284-4FAD-879E-C84A2AB2123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5D164C5-0408-44C3-8FB0-D6CD59DAD0B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DE6A8E0-4650-43CA-8F26-F04EDC1C424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FCD6BDF-493C-40DF-A6C5-E73380BA7C6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9960743-BCEB-4B68-9A30-8BEBE04AD31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C5927B8-B1E4-4181-B9FA-F114D488D51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6AC0A96-FEF7-4D27-8B5E-499B74B96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DA9BB80-5E73-4B94-A134-96A270AAB62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4DDC823-B9C8-45E7-B52A-2D0E18F0681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54EF4CD-AEE4-4492-95C9-3218C96FDE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53394B8-2497-4012-8F3B-687C2E63991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C057B72-D734-4FE3-BC23-39C4F3C2939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A2A5008-270A-403D-BE9D-10FC858F0D2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A93CE1F-0640-4CE1-B408-378A40AB88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BAE0ECA-607B-4169-87A5-333D6E6AC94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57F9A16-11AB-4FEA-98A9-E5F080105E3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237CFB4E-A4BE-4B31-95D4-DE2DA81CC84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25DC95F-0A67-469C-AC63-9415564FA8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D2282C5-4340-4572-894A-35C2694FFAB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E6CD811-41E9-4032-82B5-9D963B41CA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656B01D-8CC8-4C9A-AAD5-25FD368678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7F3CBB3-C841-44A9-BD63-F8667AF46CD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F16A730-B176-4D62-A2A2-AB0EF2062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557DD92-F243-4FB3-977F-868EE3FCE88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BE9BD31-56CC-43BE-A062-B0DB663F20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E979C1D-62BF-4001-8516-CE7934C04D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0C290C5-E2FE-4391-B453-D58B819AFD7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DC9799F-5590-4A87-9638-1AA22AD302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FA91FAC-95AC-4A6E-B484-6DE415B0F62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BD4963F7-1201-4D7D-9C7C-5EBC08837A7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84468395-9C0C-42E3-BCA5-644C4D8560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F434C4C-52C5-409C-819A-5CC24A989A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31CCDA3-9664-4E49-97EF-81DE0CC067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E3787B3-2C40-4961-A3A0-64D312880B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82BD777-47A1-4531-9E7E-EDB37664ECE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620CA7D-ABBE-4AEF-8E8C-A33D340ED8B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69E7D73-ECE2-4C74-B452-0D14D230FA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49FC02E-6BE5-42B1-8790-D350C2B50F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8B52D00-7D20-464D-8ECD-AFC65D87B34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B0104ED-DC4F-4A83-8E3D-5CE40581CB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2F257A8-CF30-4EC0-BF97-0A514A6B77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90F24F1-3183-40D5-8C78-969D59C9CCF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E1FC339-9E45-403F-84CD-E747B8DC5F6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F999D66-D2EA-4015-8FF4-3F2869923DA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7F3CB34-26E9-4DB4-9579-EA4F110D5C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85DE667-368F-4C02-8832-8A2547AD94B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11955F2-8EEF-4F3D-AED5-45FA102520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1549148-5D60-4A1A-BBA6-58A5C3CDC45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8BF52B7-DD65-4806-B820-C8B3CD83C6E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D50BDF0-94EB-4412-8872-186262B1F58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42D26CE-7F1E-4EC7-984D-6CB1B58368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1C46134-4C9A-40E9-9A29-37801F5765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65FF7C3-889A-4A22-BFA6-52A70DFD723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55147CB-7F9D-45BA-A03A-4A83BC5CF66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3D6B697-673B-4D63-8480-E7D6F64AC15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BDBF761-0B04-4D2C-8A19-974AA87A58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E20040D-64A3-42EA-A0C4-EB66C0BB0DC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4A8013F-B913-4032-9980-414E74F65B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4A19483-DF45-480A-B489-5D726FB5261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12063FD-4DCD-46F0-97A8-3786E934688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8F7C935-D858-401E-BBD6-76A32840F9F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0EED469E-B874-4325-AB31-891D99F5897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CB149C9-EA4A-42E3-B49A-F1A8824F9D3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04BA24D-163A-490D-B883-C4F1C7BEB7A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A7D6CB8-3CB0-46A1-A920-FD748688B34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BABADC7-D94C-4E71-BB9F-EFEAC804D44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9B42605-FAA6-4921-8568-00DB5CA3174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72E3108-20E7-46C8-91D4-C8F54B7EA6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236A089-6393-4907-B8B9-C21A4EBE2A5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52EA9AF-30ED-40A3-88C1-3F51EECC8E3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BD39250-5E2F-459F-8818-159C09EF679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0AA330E-9B8C-4567-A58B-612B5835E81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44FE906-9A46-4FCB-9AAD-7D135DF28FC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EB74006-CD1C-45C4-A7A4-54B7A684D21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E3D4883-09E0-4C89-BA9C-50C83E4F82C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FE02A83-E810-4814-826F-64FA4F22E0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50CD3F0-3A94-4320-9964-C7DE6D846F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DCFA592-8524-45E6-8350-C7B820D04FB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2B4721BF-4316-4C1F-BE52-8B6AA75B46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F454531-4ABA-4585-8C2F-A0F13A80B1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84C823F-F821-452F-BF82-725A1D342A6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B498904-F5D4-4863-AA28-3D73669DF0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81754B09-E592-4CC2-96BC-7F88F3D99F7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40194BC-058B-4FCE-84BF-2CE737E9AE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A221937C-61D6-411E-B1C5-3B18380D04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EA303F9-6F1A-4EC3-A515-5233566F306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08A6636-FF45-43C4-B5AE-97665B19AD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9DDB969-7366-4A8C-BF14-FF50130CB92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2184555-F87A-437F-B786-9D98F9BBE05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713BB62-A48E-4ED9-B481-BB7DD63366E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B5723AB-BCFC-4B5F-92ED-B4E7FB7D15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0CBF863-DA6D-4388-A651-F772CDB6F2C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1EC7E14-CEE8-4FCF-B2E2-E1516B4EE4F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B1F662B-B656-4691-8BA6-200DF4A1F8E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59F2392-27A6-4C2E-A9FF-01BA6D455A5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3628143-85C3-4C28-BAC5-806F82FFB04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83D6D92-5EB7-4AC6-9351-DF86B4D716F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40487EB-2146-4223-BE61-847347E6A87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70CB23D1-D689-4B8E-838B-3D158D686F8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E559A8F-B2D2-42D0-AFFA-18F7C3C0A0D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52CAF39-CA97-45EB-984D-1F0B2E38B84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4D29EC3-9F6D-4CAB-A1B3-F776FC50D6E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F89370C-F2F7-4EC4-A2FF-1919DB4D56B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62E9BCA-1811-478A-8FD7-8B109374BC3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AE8AF88-C3C1-4AA0-9551-3396D260F9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713AEEB-86D4-43E7-9724-A3105FA22DC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8D61EA8-BF2D-42C8-9FC0-7E3A48DBD78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11B5764-C982-4AE3-A1BE-773C16E710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880F6C99-FD6E-4C8B-96FA-44F4A045BB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A59AC6F-CA93-41FF-AB4A-AF0C6655F2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57D38CD-1565-431B-AFD5-8A158371CCE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1434AEF-646E-4563-95F2-2CFC4581B57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E945073-03E5-4977-9105-39D5696D6D5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9EDC6FC-4510-4445-ADC2-FAD8513856B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AF542F28-E1B7-4023-B5D4-69AD5A77CE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32F47EB-AEDE-4BE4-97D7-116D14851F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7FB7C30-7742-4AB0-B1AC-EE8B34A0E1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7763DFD-F56E-4F78-B641-D1434FFFFFF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6EF46D3-712C-49C1-80F4-AED45CE69F8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CF38925-3AC6-4F31-A93A-B654095BDD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4BB80EE-3841-4538-9362-DFF9AA21CB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216E2D7-9FB2-4AF6-98CD-239DBD7EAD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136BFAF-A738-484D-8E93-190856377BA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1082086-9221-4B36-8E6D-B050E0F709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280449D-D75D-4373-A4AE-B6B7A54D63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96DA050-D5E6-4E0C-BE0A-3837683DD75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79EE32C-A99D-4F2E-A688-3ED68ED1CA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DE2BFB5-53B0-4DAC-9E78-DACFD389FF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AA02803-EEE1-4E8B-A08B-7F4449541B2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D0A54E03-4C50-4E72-AF50-F0B0C9E769F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43D5F03-D192-4AE9-B1B2-A7957ADBA88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139616E-3DD6-4D1C-B653-0A18B987D8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780B68D-98ED-4821-90FE-A5B4B3317CC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A788B53-38B4-4CB9-8F5D-6234A8D839C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E7FA327-241A-4A30-B5CF-5733E42AC92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787AEBF-0599-4C22-B083-5197C7D426A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39F1435-6554-4856-B150-62B7F9A35A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6D52E19-B076-4B63-8A6A-F0C113701E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ECC3D04-8E4C-4CDC-B3C0-A4A2F42CEE4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66CE4A0F-1E96-454D-B365-265A94D4C16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783E4C7-4CE5-40BB-AEB1-51F838E82C0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15F8D1C-74CD-4BC1-85E8-FB8679E4B32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11AF219-E98B-46AA-8B2A-8A47D64F11A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1A0CB8D-4F94-46CC-86EC-16CF714864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C4C165B-7166-48D4-B327-4F7C01FBD7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0C49998-C7B6-4FD9-99E9-F27EC730BC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A95818F-14EC-4061-96BF-5ADA40AC064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588C36B3-9FF2-4E81-AA5F-8CE56ECCD9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80AEFE4-27DE-4D1C-8451-00AD648587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A1E0E99-61FC-4BA7-AF2A-CF36401978E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3EAB4EA-18CB-4E51-A9C5-926DA88E6C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6BAA77C-AAE1-4994-B794-04E5851780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1A09117-484F-4C42-A2FB-702F2C227A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2DC5E4C-805A-4B82-BB47-82F3F3A4A79A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A1EF74E-6B29-44D2-8BD7-93C5349CEF4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D70349A-6775-4B3C-A9E5-476247B849C4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6C664BA-7F17-4EDC-ADC7-F858451DB3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881805A-3C65-4E0E-BACA-A1570F7CD3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1EC4A00-D2E3-4AF1-BE88-25FF293179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CA26C181-3DAB-4838-A198-CA67891EFA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A2FB347-6B42-4803-8D48-49577E05B1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A7C606E-7574-46B7-8B6E-538838C2FA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BE84796-B727-4D50-8C80-5F99194ECF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04CB0F2-01F3-4330-9A9A-A25A749A093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B28A2A73-DC6B-41D6-AF7E-0698C6AB31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941E547-A363-4167-BD5D-D929B4958DC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1D3D40D-7284-44B2-9B7A-81AD28D9146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EBFCD29-3844-4D94-8F94-82F207F98D5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F31C910-F98B-48B4-8E30-D51DA7CC53A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80F4A8B-D341-4810-98CE-60542BECEF3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103E92A-AFE1-4ACD-B1C6-14A4F7A6CC8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A65FDC2-5C5D-4E6A-A9E7-9694E620483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643C71D-CBDE-4199-B71B-A40E6AFA49A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3BD1F1B-06BF-4AA2-91EA-692ED0293B6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1DB8FBB-4F51-4CE4-92B3-511340877F5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8D00ADE-BA02-4972-9D98-D62002356F7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1A66C4F-307D-402D-800D-DB502D996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100FC6C-CE0F-4FD6-920A-BD5EDA01013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B1EEA37-34C1-47F2-88EE-0A66B8DE1F1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4B00CF0-FFA4-4D4E-94BF-A0DF26351C8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05386E5-FFCE-4AC8-8127-2114E9E4CB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78F61AE-1832-4A78-A252-CF0539F69D4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FA21D8F-771B-4213-BA54-27FA83B85C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F44E9B24-F206-4BFB-BB92-BD5B44133E4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F809636-2793-4A04-8F6A-8B021973AC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6C82C60-F719-4F28-98DE-BFEAF2125A1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7773C1B-C2A6-483D-8BC0-D7B6E2C9FC5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C4E447A-9118-4D45-8FD6-01ADD128FF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192435F-B57B-4990-873E-04CB7487051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A5B5800-47EB-4FEC-9DDD-9808B708D2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3DE5544-9E9E-4553-8AC7-BA54A1A21C8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52A7CC7-842B-4D31-AAF1-D483B1CE0FA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C81B616-5D0E-4CA5-8DF2-0A426C8F6A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49DFC29-A0F7-4C4A-969B-86A4F8EB720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FFE53B6-AD5B-4B65-8295-11200AF5DC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8A9BED6-EA79-49D4-8379-EB99EF5E4D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19BC14E-6936-4B6F-8C22-D24DBC766D3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F97E9C4-18EF-44A7-A272-779697C339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0573E49-55C7-4A2A-AD7D-3389AE03E6F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50AB98F-B919-48E1-9CA2-46569594DBD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8B6384B-B16B-494B-A54C-13E3026CBB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D4B0993-9395-4ECD-91EE-5D8F3377C4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7EB18B6-019D-4F81-8A27-3DCBF265B1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D6013F6-E107-4996-9A22-7FBD131937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10D41F7-B37B-4989-B8FE-C10A1DFD665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049B0AF-F48C-4554-BE72-29E0A5F4C1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0831B40-0C1E-4B14-9560-DE0ED293C8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FFB147C-2215-4AE8-ABB6-2E207489B7C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71402E5-EB6E-478D-8938-A18B2BE267C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CA1EE9E-4204-4166-BB5B-0A5415CCFD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82D969E-ED52-463C-A509-99AA18F3A0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196E66C-26E8-4D63-B84B-038CC0F57CB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B2C69CD-94E9-4269-94D1-34FF1490E54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3E28FEC7-8FDE-49CC-B765-04942BCE09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A14AF8C-3CBC-40D7-AFA2-3B442DBDF2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11BA157-A1E3-45A7-A9B1-F8410C614A2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6D0A881-5A65-41DC-B0EF-A9718DE87A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0C40C96-7B6A-4587-B1BC-3459BACCD8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7E4AC10-C86F-4EE5-9E47-EB5D19FD946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01B36155-89EB-467E-B8B4-B2337CE76C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AA6823B-57CA-47BB-90D1-36C87926A9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A3018B3-09FD-4B07-A1E4-F72E1071480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6335486-8E02-489D-8BFB-E347D8C9CE4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E64870A-AAEA-4216-8F92-8389C7A79C2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BDDC074-3A10-4F9E-81D8-2FD38010A00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7ADDE92-363E-4BCC-94A6-1F74179B0C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D2E386C-A7A9-4BE0-BB03-511BCC15E4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C46E8E4-7070-4F8C-BF9F-A74375664E4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EEFB1CA-7AE6-475D-80A5-54A0346D4C4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8254A5AA-3153-4182-A368-72D5E210E96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1D6D07B-00F5-47EA-98E5-A03EC52F10D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1A35718-E9AE-4161-8AF2-3704BBD4D72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CFFC4F1-701D-48FC-AEFC-F72967E7416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686BB08-C85A-4744-A328-E23FC1ECF91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C7BE218-3340-4D71-AF16-A5144169C9B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9EAF15E-E3A1-4705-AAA6-89592F681BA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24CF75C5-217D-4C5D-95BB-50AC6ACD42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C1B9DF9-BF26-4C99-8F25-95ACBD6F28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25924B7-2BE4-4003-98D0-FA6FE55975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22E73EA-F0CA-42FC-A9CE-6E8E5FB190C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6747DD1-A0FE-4C85-AB7B-44BA99C513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BA5BFE5-08CA-49A3-B847-F017A0A12AD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390FDE5-C683-4476-815C-309E45CDCF8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95FB5A2-6B0E-417C-8819-82FF60DF05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B3A292E-0E28-4E84-B737-93C0123225F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4CA6068-86EF-47E2-ADF8-9199739D67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E263173-7CDD-4E3F-A18B-61348F0440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3E79324-D21D-4E5C-91AC-35D4584AE9E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302BCF2-C73F-41A6-AE96-A0E59675BA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AF856A2-0E31-4ED2-80DF-D636808F2F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0C510DF-312A-4FAE-BFB0-F45AC0748A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4ED7A16-3FB8-4968-B0BD-657360AA6D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CD0ED93-D5C8-4A88-8572-44CCD11E95E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77631E1-5243-4EF4-AB75-8EE1B84D4A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5396CB8-257F-4AD6-AB88-73252BA17F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0BD7293-F9D8-4F1A-B990-355A410537E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573913C4-BFEF-4F6D-B023-443A02E49E4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92AD49E-F4E0-4876-B50C-9B123C4345E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C9047A0-8910-4F67-8064-41581F7D0A2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9037B7F-9A5F-409D-AEFE-76D39FC9E0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B4856E3-02CC-40EE-B76C-50C15D4392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2EA1291-C048-4538-94FC-30ED271DAA5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6F23583-A1BC-466E-8F22-9180355484D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99CA812-49B1-424D-AFA1-5F937E1837A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0B95CA2-73BA-4F9B-B506-B79D31FD077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8EF25BF-6CCA-4C74-B406-A62D555F692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F6FE08C-FEB7-4194-B925-3D9525B75B5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61FC158-8E4B-4E6A-9674-B2C3BA79D81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69F18B5-2D42-4497-AED7-AB03FE14B9D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979E580-4778-40AA-B2B1-48B04947A17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C3019EF-0139-45AF-97E3-57195DAEECF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C4B4FE4-AD4E-4946-8154-F98BD462B5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4AE2230-7002-4577-A822-82099808ED6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39A597D-B3C8-4FAD-BAA2-675A0D26CEE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DBE1C20-6FB6-4BCD-AF5F-0410EAFF810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08304DA-B8B7-4968-84E0-0F94BDB7E7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40DAAAB-0C96-41D6-9309-EF06BC7B70A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D859876-624C-4FDC-9B43-EE41E5D357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6679C32-3907-47D4-9986-7B976B5EDFA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9B33B8D-471A-4E80-9288-ECC1CB7E2C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E614D19-7FC8-4F14-A46C-590F4F12444E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9AC47AC-23D7-4D18-A907-DF88E87A2C3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24F6BFA-91D5-4763-BDF1-03273FE8D85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DC04BF0-5A01-4D0D-B78D-0F57A6ECC1A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94F5736-4561-4EEE-A519-6CB7AE95065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2C3519C-E175-4340-8352-EFFD134F151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F3FFCDA-B897-4748-A18D-C8B9C4BABA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32BDACC-446F-4A29-8618-F8E5381F42D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F0ABC2E-C456-4077-B56B-2D666F28077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BE254B21-319C-4046-9F79-32055A03D1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85398BB-3573-4DB5-B783-FFD995A14E8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70CA72D-B879-464A-9E85-E6F951B6630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5AF53D7-E9B8-405C-A485-DD7130EDC67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E342C08-CE94-460F-9124-516080C19D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46C27AB-C306-4B4A-ADE4-32F15B0490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AB86F21-9F41-46BA-BBA5-38BE2CC294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F51A60C-4F96-47DA-A17B-94AC2C30C3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BF02E58-4706-4B05-B31A-F6B0031161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C5BCA9B-28D4-4B2C-8E37-42D5D0C03BA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7298348-6093-4CDF-B626-7471E7CDE76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B7CCB19-5B40-496F-88EE-22016F2D499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5362525-CCB5-4E5C-BB10-7DFDD295B1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8859B879-FBDF-4BDE-A5FF-50BF7590198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6F25F34-D719-40D1-BBB3-9705FDB038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300DB3B-9FC8-427C-9089-1971C64E6A6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BA4708C-D29C-4B4B-A6E3-14267971EC3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61B4F3B-22B5-40C3-ACD8-F708DE05F01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80E4816-625F-45C2-A75E-A849B7C146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3F4BAE6-5AC6-4360-863C-5406E44BBEB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EB6CA51-F5B0-46FE-9A90-36E90CEB0D2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36D714A-F0E8-48E6-A8EE-B018E6E7823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C17E698-2D4B-4A2D-B225-DD6B5DBD69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7732E7D-C1A1-441F-9EE2-E410C46DFDA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DFFA8F9-6D78-4F7B-AA8A-7E38EB90DB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C4C06A6-6ED9-4A77-889A-25587B4497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EFFC77D-9220-4FB0-9F7C-C0C14E8A0B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09C3469-3C0E-4EDE-BFFF-AE054D1E66B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F76980D-9D9F-4EDA-8ABA-8E56B90854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C81C9F3-5C23-4728-A8A4-CFC5A72B326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E6CA9B4-5F12-4927-9B47-FE7381FDA6D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2A4033C-CAB8-41C7-99FB-7DC94FDE0B9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7D7B772-9CD2-4590-97C0-F13D1E7595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A3870C4-DBF1-4450-B940-F4298BAE9D2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C6770ED-E653-40B6-909D-9935CA6D6FF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0A15957C-54A0-4378-A5D4-36049CF13C9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F683DC9-EAB7-4E4D-B1F5-1121B0AC888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C75B1AA-DE56-4104-8B9C-A0020DD1BA8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1F97C326-A5FD-4988-AD77-333376E48E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FFCA94A-0028-49DA-B534-62A0EDB91DF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26AF74B-A5A6-4514-AFEF-23C0CDD4E6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E994FBA-71F4-40B2-985A-B6F95BADBF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83B4EAF-8B59-466B-A9A8-85F8220E7E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97F2331-B801-48F0-9ABA-BD5AB82C7B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C8B649F-6780-408A-A0B7-692098EDAB2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3129AF7-CE77-42AA-833F-B7B80FF2B7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34EBA98-7BC2-43D0-B413-B3E800FAA7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F4479B9-C833-414F-9481-FDEEA74451B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A4ADB10-3E8D-4884-9D6F-5E69EEE80A0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A954DB6-C3FC-4B74-A902-6255721E823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F3D2C43-6AAB-4654-89FC-5AC14546E444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5B14ACC-0895-4450-86F3-EE544D8982F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A8DFBFF-FC38-41E3-8B95-E3ADF4044F2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C1E3E11-1F73-448C-B056-EEF20F71426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FE33D1B-651E-41DB-81B8-1AF1BAA16F2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62474C4-51A9-42E8-B84D-D3DBEF82BE7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F240A0C5-9A6C-49A5-A717-46A7318BD5D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3812552-80CF-4A5A-A6A3-222265C28D9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02F28DE-24F9-4737-A6DE-25DEC93B418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1BD637E-B09C-474D-BBB0-00077F1D2AF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9F21F6E-1D3F-4030-A827-303461C355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19DDB52-59FF-48F7-9419-76B6E37918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74486C0-7CBC-48A0-97DD-15DBD48A574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F06F78F-C037-4A0F-B0AE-F7D8DC924B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C3DD650-D72E-42B4-9200-0CBDCAB15BC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42672C5-F2F2-42B5-8BCC-62BAEB94B4D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3B83A6D-E891-4161-9BD1-433742F4079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5DAEDE1-9D78-49C2-99C2-04DE2D10593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8A8C8D9-8925-44B1-841B-09A52D41226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A0661BB-5914-4845-8D74-4AAABC9542B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8583981-302B-4934-99B1-ACFE4CF1D7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4CFA25C-7533-4634-9C87-ACBAEE0B8F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76340CD-D36D-4C65-BA10-44302CCF6C7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AC883B8-6BAC-4C5C-9B10-58251A15D3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7C9E5BE-04B5-44DB-9A60-F05C633BA2D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EC81F80-7315-4A42-84B2-4610857316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4692AA6-0105-4ACF-B5DF-3807A69B8E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821B4BB-E99B-4C01-A07F-DF79B525305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2343544-B1AB-4401-BA76-336FFF4F89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A185611-D916-42BE-80E0-C8F7FAA3B21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FFD16CD-A654-4267-ACE8-6D85CA53CB9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829C091-F32D-4D0C-87E7-3ED34EB16D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4EA1AEA-0D3D-4391-AF27-6248D8B9A09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07EBDC5-5064-4FAF-A1CD-045339ED96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E17C1B0-73B1-41D9-A296-ED60A4A291E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A380A1D-F146-4797-AAEB-06A2B18995A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BEE5B5-1112-4CBA-8AE2-522ED669CC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E056520-33E6-4FB5-B6BF-9AE3D98E6B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9ACCB30-A79F-42A3-9BBB-4167F79E094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A3911CC-4961-4626-B3D0-642E7414284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0B639B8-17E9-4A6D-B58A-A7351CF6FE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8E9ED13-6670-4D03-88F2-FB2696DEE3A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034AF14-1DAA-4EAF-BD6E-A7C52DB325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E32C124-9BF0-4736-A6CE-D79A6585F8F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E04D524-2E8F-4C4D-A91C-745BE1DB4ED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E9EAD319-800D-4AF9-B4CC-05D94A7677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E0AF47D-90B9-459F-8C86-EB3F04981FF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A6C9B19-CDAC-45C4-9D8C-D06A4D4EDA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F1BDA30-757A-49F1-ABD9-3C19915AF3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A4A794A-550B-4AB8-B6DB-1E3E281B4A8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109B228-9A11-45C2-A002-136B91E0C9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68B9058-30D1-466A-BC8C-4CFCEC0159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58FD9E4-CEBC-4416-A481-824BF87916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B6A8A00-0790-4C56-BD66-B4CA5721B1C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502051B-C82D-4388-8549-621B3510C32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85CFAB2-4ED3-469A-8B87-2AB1319273B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32A0FB17-2955-4456-8E39-AFF55B0B346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527BC35-0E14-477A-9D22-82DD61C4515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C70063C-8330-4503-92FD-A475084C689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21F66EF-05FC-4347-B877-94D6127EE6A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4A4A25C-9D70-4CD9-BB26-8364016582E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0A97E91-C9D4-4A42-875C-87E3279317D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CF47280-0C6D-46EA-9E40-FB14A6473DE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0E1B4CF-0789-4286-A798-28A58869B00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82A13A7-13D3-47C3-BCC2-A061EBF14A8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8C2AEDD-C5EA-46F9-9841-E8C401ECB3C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38FA4D4-9194-439B-A8C0-D8A6CB3985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D08978B-A076-49A4-8BB3-C827AEA30B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51520F7D-4EF2-4AD4-8799-18906FA1C1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47DFEE3-5CC4-4D5E-AE8E-E0BB18DAD96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912E9C7-66FE-400A-906A-2B8ED48A4C7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3370346-D652-4225-908D-441472E4167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29E9508-00D8-4516-A665-462ADB501E5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45EB35B-B2B6-4243-A4F0-B0FEA456085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008B041-EEC5-4338-87FC-001BD662C8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89216B7-403A-4D70-8163-382E0C6A453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2D156A8-0D07-4816-BDE6-2F09B667A3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088BD2D-0084-4489-B24B-675E7509AA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F287705-7E43-423B-A7F9-782B5B176B5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F591432-7201-4BE4-AF24-8F329C49D2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79645CA-E97D-4F36-A553-5244F8D15D5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3E44F4E-32E7-4776-B77E-BB4A32D2CFC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693A3D1-6002-4175-944D-112A851B51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18D672B-72FB-4650-ABB4-EDAACB92BA6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C6ACAD1-DAD0-4A91-A64F-32085AC7EC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15EE556-6D74-40C3-8725-926D5FD6F2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7B7CB18-0C19-4EF8-9BAA-4463DF76221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F4EF2DF-2DEC-4B6A-95B2-0E44CED2ED3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D2693CD-8B1D-4D7E-AA23-F4778059D48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3F4A507-D900-4F80-92B7-84C190F022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654D69A-E821-4D03-A26E-AC2D484AE8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567DB49-D416-4721-855E-9CE6A2204A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E3F4B1-12E1-4D90-BEC4-0E6D50EAEC4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C16D8A4-1A47-495C-B1D1-72157F02906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A31ED53-72CB-4162-9CE8-23C454A3DC0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04FF657-C9F7-48E3-8377-23BF87DD9AE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4533DBF-C8D6-4D68-9DFF-7430B95521F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F120187-B71F-4920-91B8-504ABB27430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0233066-6DAC-490C-98A7-4F3727E0B96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1D74702-8048-440B-8B6A-334A05C8D22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6BD72B7-33BD-406E-AC43-C7BC01DC1DC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51E31AD-3594-49C4-9759-3D975D71EA9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220686B-A532-4C51-A2CF-2A0F4A4972A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2F64408-CA45-48C1-918E-0AC976BAD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8B0F550-370C-494D-AEFD-699D5947CEA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9EF6D97-024A-4633-BFAA-909D3F64A33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32F66EA-93CA-447F-8FE3-19CCF8BF933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DB8355E-9025-4F56-B835-02A23059223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6DE17F7-A212-4087-997B-68E8B13A829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6E4592A-AF3A-4277-9A4E-F0C19ED6A34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A274D22F-7A4A-4244-9DF9-36F55FC6EDB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4CB9D4C-D783-4779-8D82-5F4B770CDFD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A20DCEA-A6D0-4168-A0E0-2FEEFEFE7EB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D80BAB9-1833-4138-9AE2-22669733E9A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6D78DA6-30B9-42F1-8802-2D5B6708529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5B6C66B-715E-4E6F-B89B-24D81CDCE681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91E6665-0284-4911-AC61-BB96E112F4B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343AAEC-0AB2-4136-8B79-3960B44B2E6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9F409A0-7C99-4585-AF90-AC19AADCCDA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54398D6-23EF-4C50-A5B8-0650D64B6C1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345972A-7BEC-4928-BA36-42CF5A236D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90F0460-83D9-4034-A920-67EF6E27FD8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4C15A27-9C77-4DA4-B091-7822487341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73EC7CE-96AD-4709-AE44-75704EAD020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63AB764-0B01-47CC-A34A-82BF6695FF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6FC9C60-3930-4A2D-9176-DDC20E310F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30F5E0A-70E4-4601-90F3-57872CD494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C978AC6-F9E7-46F0-A751-407F0AB9C9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D74F8E4-446C-4D3D-95C6-B17087CED0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A949212C-5A3A-4704-B19A-A163B79CE59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6AEC8CB-9D98-40DC-8342-9EB85E8CBDA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D2CDE2B-5363-400E-8AE3-92632D6BE85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91A3C1E-BE36-414B-95D9-62347DBC4F9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8BDDED6C-9131-4843-BE74-844DC236507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76E9B0F-D456-49E1-A0AE-21E7EB93CA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224A2AE-D9A6-4305-91E3-A38DF7987DB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808CF04-487F-4579-B40F-2333990CE06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7A66A92-4A90-4C76-9B6B-2AC5448B81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A2EF013-E037-4DD7-97CF-AB5969BB19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0D6B104-5C26-4D87-AF54-85C9414F079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BEB1C7E-512E-4C29-BF76-73FD0DE0582E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2737902-B672-4738-B372-DB2F01BAB1F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9289CFA-78F5-4074-A335-E7ECE70233C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8643C31-2D75-4CDC-950F-CFAD7944F41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A7AA718-D20B-4081-8C94-41786DB6AD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4314879-A622-4454-964E-5D655D529D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9705526-A0FE-448B-B516-0E3F8AF4F0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23CA88E-5718-44BE-9B92-0A7C6C03D0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40CE523-2EAC-4F5D-9F62-8CFD561260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9C38B0A-FAF3-4540-938A-77BC0538F1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3C0EB74-8E74-405B-B67A-F74274571F6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EBAB850-223A-4BE0-A261-D8D6F729A45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A5D3BC2-FEEC-4285-8C3C-359798E42D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7B9CFFE-FE87-4D5C-BD8E-34D4055BA96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9C34EA8-6F6A-4664-B704-4BEA5BE8B44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D3FE750-D8A2-44C7-99A7-B5FA38F4AFA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CC7DC48-EF06-4366-98A4-42E62819BA0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AE95BC0-A87F-4638-AE2F-EC157E8A19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F5EFB70-B017-40FF-987F-86F198C656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5FF3948-A387-47E9-8B78-F41B7FFD69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AA84D38-EB96-44B4-97D9-E00A6B07B4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97D5635-5815-45F8-B48B-A2109C8368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1E03B8D-23A9-440B-B430-ED5ADD8E61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7F48745-6710-4DE6-B257-E4B319C2B0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71872C2-3D24-4D74-BCA3-A41A65E3D17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CE25A2A-9B72-4EC3-834A-9D654700E2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5FAF728-BB48-41B7-974A-F97229289A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CB6174C-09E8-4DE0-9E03-79AC3E908DC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93BBC95-F0F0-494F-949F-881396BBF04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BC7EBD3-53FA-478E-A67F-F47343F4704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71E8F88-815B-4041-B28B-352B52434F5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9C1CABB-C9A9-4972-B030-E01A0F995B7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31457DA-4EFB-4358-A9CA-5AB44717404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330E375-126C-4637-9080-26B4862EB55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A43C86A-9D49-41B9-A320-9FA8A5EDAC8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12DBE85-B80D-4143-89D1-3819D42EF83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20E8CD-E075-4945-BD41-EF1FF8BBC3F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20EDA24-6378-4AE2-87FF-075C838898C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7CFADE2-0BD0-4137-B9DF-F49D061E416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068445D-FBCA-4A1D-BCA1-3FA1FCE3AB1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C8FAEB3-B39D-4E8B-86D1-99ACE3120F3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4EC5B68-9A26-456B-97EB-3CBCD205493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A6DB720-9AED-43E2-9972-7646A5F9A7E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B2E05F5-3A02-49D1-873E-2B4DB91362D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CF7F0EC-0D7D-490B-B106-405A65829E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5D6F0CA-8E55-4880-AC6A-11587866DF7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3C9D802-726E-4034-8529-6F8175D38D4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A587532-C7B6-43DC-8AFB-2DA678E1022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509CAEF-2B30-4D03-B634-0A6842B71F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0496888-31A6-4188-BCF4-09F4DF7FA5A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EFAE1EC-AFAA-4D81-9A4D-E3CC5787D1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370A688-96DF-4E6E-9466-62518F9ED28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DBCD2C6-BB9B-41B8-AA91-BC26728E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48D2643-5683-4C05-B19A-5D7D1B433BF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CA7ABCB-423E-4889-920C-3A6E0F5B93E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3D68E3E-6970-4155-94B4-E035C3EA2CD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2BFEDDB-5D34-4201-9B33-E012502876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94F5B25-67B5-433B-A09E-B6F1F240968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AFC50987-D9A5-4091-9D24-410013FB85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CDCDC01-2AFF-44F3-862C-C33A16466E4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E7AB499-022E-4A50-96AC-A47312BF0B0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52A3A83-646B-4098-824B-E82BE7BEEF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D4C54CF-2CBF-428E-B952-E6EF34B7A5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7A37D33-70EA-4004-8BA3-074168FF653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2A7533D-3118-4B8D-9D53-1F8B6531DE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6982125-454F-44FF-8C73-37A9D716845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B5A4178-BDCA-4D5D-ACE3-2E8C9522AA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DA2F2177-25F1-4BE3-A180-2F1B4BEA7A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74E013E-AA87-4344-8D2F-E301DFF199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4FC166B-9ED4-4458-8010-BBD9B6822A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25DE642-8A4A-424A-81DC-A49E53B555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C8CC3B3-EA2E-47BE-9275-31D9B4CFFF1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AFCA6DD-542F-4C00-B4A8-054353F1917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D13016D-1695-4752-AEEF-41756CF27DE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B244230-D42A-4B8E-A664-A98E4B81104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CB68849-CA3A-48C9-AB63-89C1FE2EC3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7A56F54-F324-4D74-ABB1-D7B6E843B85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9202CD2-FCF2-4DD3-B5F3-3B26C07F1A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4AFF19D0-49C0-4A03-BF64-CB006AA91A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0493044-D2DB-403C-8E3C-8E609A6ABB9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4BE0673-6D7B-42D9-9A6A-E61CAA7F0E0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C615ABA-4D26-4BDD-9A7C-0875BDF045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05D2029-712F-4B7B-AE99-CC17497DB4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2495A74-D541-4BC4-96CE-92318D71794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B8A6C48-0628-4762-B4EE-15488758AE4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88C7B53-2BE1-47BB-8325-DCCF84E3073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F112AE2-DC28-4477-8082-095FAB20B1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B5FC862-8B34-4D18-9B70-8ABA7EA3246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62F26EE-64F5-4DAD-B153-A085E38350A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31501A9-694D-4617-A97F-7D94712CF3B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30B5A93-69EE-4D5D-BFDD-158993BB570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EB9E1DD-09A0-4B36-9099-12F7A1F8E5B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2159C53-34E2-423D-B8F7-A09E5DEFF3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8AD1682-137B-4BE7-9A95-6111A7DA17E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23DA409A-44CD-4BFA-BF0C-08BE93BC8C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FAAC314-66DE-4BF8-B8BB-F53ECE8102F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4A36CF5-8268-4C47-8201-9B80DC7E829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2711F23-2C9B-4CB2-A312-4EC34C0E75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479C7D6-0327-4209-9F07-80564F7D63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C833623-724E-4D15-96BC-DA587C45753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7C5689D-DCE4-40B1-B763-72BD6FC8FD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0527E67-72DA-4B7A-B165-EF97BCBE4FB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B9466DB-5C5E-4AE3-A7DC-FE62EB8B7E9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03A6E1D-AEE7-4347-9F39-3F40A941E48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4BBDD76-DA94-4B52-8178-86A3438A90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6260166F-0AAC-4746-BFFA-CE1ACDD8F2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006A6A9-E14A-44AA-820D-6543463657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5ABF03B-9371-4342-82DB-5D3FEB1F34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B3DCDC0-A2E3-446A-9346-F5CB026693C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ED584D2-0277-4715-9AF4-72C47906B3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0C96ACD-F845-46C3-AEBF-29163EDA43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61063D4-68D4-4255-AC63-1A2EA83DF6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E412584-89CB-4709-A752-42C3DF7ACB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BEA55D7-79E8-406C-A6F2-603B47A8B51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DA925F8-B8CB-4580-B44D-4D745CC0CD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14F4B29-09FE-4088-A9BB-440B5CA6E8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422A287-A3B3-4525-960E-1095F99BEF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61A3836-802F-483C-B95D-095E350549E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25CEE22-C5A5-4B4E-A159-5D8B7963143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21C860D-8E39-472F-9BC4-5146D4F6FF3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BAD6AAF-E34A-4836-9FEB-4F6349F670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2B9F138-E45E-4AA4-A90D-65ECE57CC8A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52BDDE93-9CDC-4E79-AD1F-20534D4348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052F267-6B15-4958-8182-A4BD0D56F48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9F84C55-F7F4-41AF-9E8C-6513FC1E718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E203F02-40FB-4D74-8CE5-DB4B893E26B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6410945-630F-4F5A-B990-78FD285AB44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D94D7AA-CA07-492A-8843-7F61D0A466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CA61105-C8DE-452E-82ED-CE178233849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54D1784-FD6F-46D9-AAE0-7F4C42BD6FF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56CB9A6-4729-4BD4-A6F3-B5073C04799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28E984A-D39F-4DE8-A2E2-3DC252F0AB1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2A441E4-AC3E-4015-86BC-92D61D27E0B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AF7D3D59-9E43-48BE-A36E-C6DCD4D10C6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75177DB-07DE-455F-8130-174D7A4D8BD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E902525-26C6-42C3-83AF-40495A27BDE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FC68780-777B-4C4E-AE3D-C07CF6AC107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4DB3572-A22A-4B98-A10B-50242CCE9D3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0F1F068-3EDE-4580-8EEA-609EE0BEA5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0B91220-2EA5-4D46-B6C5-0DE57E916F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E614C1D-0B9F-4913-88AA-7A73CF1D34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4222FEE-A1D3-43C7-B79C-AA9B6087B77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9E2791A-50B9-41F5-9AAE-99CF9CBF09F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49766A2-FE91-4500-B45E-852BDCB47E5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5D2A8E2-6EDE-424E-B118-1FF94251854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63F8327-B80D-4641-9BC9-2FD17E362F1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D8A91B7B-76A1-41D0-8DF7-B21E193021E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05EE65F-B328-4DF8-9792-352F6BD8122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5F4885A-5D02-4FA6-A230-3DF87A51B9B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70AD4D6-7D6B-449D-B924-9C853B41D6F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8D3F7FF-366E-422A-B4EC-AE8FEEF901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0FEB7A7-E811-41ED-8DE7-B85D70E1EE3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D4FC24C-D83D-4CC6-9D64-C573A7A8D9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F5D89DB-1711-4F4E-B339-8EB4BC895BA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758DD38-D761-425D-AD9E-51BCBFB8C7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00799D6-7969-4250-ADCC-B952EF20021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C48B438-4BEC-4698-BAF6-64633E56E52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450F5D07-94C8-4A5B-B469-D1228A904E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F4120CB-CF38-43F3-9F88-D49A53574E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C0FF5B5-700B-441E-940C-048E32647A6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BE2F4B8-DC41-4D88-975B-7A96F816289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472BD2E-D38D-4BED-8803-FC30D062264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62EA6FF-A68D-440E-A6B5-C90BA4F1E75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08B1E3B-D26C-4223-8D09-EDC4E965814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A47CCA9-863C-4FCD-92A8-12805CEFF0F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479AD8A-7FD9-4B97-AC35-5EEB919D1D7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9AABF65-A692-4497-9B79-A9100F38072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1173025-607F-4EA5-B816-F3C14B792B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2084EAD-7F6F-474D-837B-0607497206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D0B3B5D-1F00-4755-9C40-E678582B9FF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0C095B2-7F90-40CF-9B06-BACF0312474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708A39C-E9D4-4486-9F5A-CAB0781AAE8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1963EAD-0CBF-43B6-B894-8B0385ED356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4AADC25-922B-4855-B9FE-91ECFE3778B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D713D5F-109F-4C44-8A3C-AC8C165CC6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C45E39B-D8DE-4A75-BDE6-813BD4E973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F3D794F-21B9-4424-AE87-1C02E014C5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E55C783-7C26-4368-A7F4-3FC1E932C60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E70A8FC-C120-48CC-805F-E826220D72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D52B737-9FBB-4E91-8A3C-5BF95D5C53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869284C-A511-468F-BCD6-EE84865674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9BEB789-387F-4CF0-BC27-A7AA9619CE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96C6BD7-E23C-4A93-AE10-73571A558D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89667B2-91BE-4CD3-8522-FF585CBF366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32CB05A-092A-48F2-90A0-0EDAA6A3A3F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D62E10B-C302-493F-A297-7525098D623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94E8CA9-3D9F-42BF-8E5D-4C1F3165A5C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035D56F-AD8E-434A-BB01-470FC57AF7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3F0C1D8-7F7A-4517-83F1-BA07794D04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749C626-E51A-45AA-8209-5FE03536601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378E779-69B5-4C8E-BE43-F21D279801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4309742-A432-4CA1-9340-6646B65623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889C80DE-71B9-405A-93F0-1C500F9E25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9E6C873-E586-4E36-A6A6-E6D75E2408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04A28BA-457F-4391-B246-2EA2DF7F055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D72969E-57C0-4E3B-93A6-5334E76EB3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A652070-063E-4095-91BF-13F295E9E34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1E56B97-7293-41A0-B094-C78C98B91FC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CD52940-FF8E-4E36-A16A-7D2870324B9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E7CB902-125A-47B3-AEB6-44D0FEB81B3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A131109-A20A-4502-90D4-18F6C53B16F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BBF2B4D-46CD-4FCE-A3B8-2F37B72E650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845CB3A-7C40-4D9B-96B9-1D1A84FCB37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CC6A0B7-41ED-48DB-89B7-55321382F85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8D99680-58C9-4246-AF1F-8168A013F71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5ADED05-EDD7-468E-B5A7-7E55B217690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9CB992C-FCFC-4804-8972-07E17BAB82E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62CC50A-E382-4B89-9432-819B07E8028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7B118D8-0420-4F3C-9FA4-B1E2037DD8A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33AA8CC-326B-4CE5-A07F-F801A1A97FB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B5C69A0-F9C1-4883-BB71-6477049FC55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3F19423-7364-4E65-9D2F-A3D478EC6F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1F1B73C-3C56-447F-BD0F-B552AB130FF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7035A62-F34A-450C-8F1D-C44AC91E78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1A1935C-7E28-4413-BC44-E724D9874A6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187CB08-F318-40CD-B500-AC4D5C25189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0318A5F-A168-4A7A-80D4-4F6DE1828A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C3E89E0-69A4-42EA-AFFF-77B96B4FC8B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D0D90E6B-A3E4-4BD1-8A50-0FFE937867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10246BC6-462E-4D92-9CFB-EA80A4208F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E3D4EC1-6B36-492F-885B-A56A2AA1CA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54799E5-C00C-4502-A99D-8D543213234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296860F-568C-4A7E-B50B-CF0A50A0E6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E8DE547-DACB-46E0-8DC6-43B5228770F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815F746-3CEC-4C97-AD45-9DBD3F52E32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9D85195-5513-4066-89D0-8A5158364CF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61CBE69-AFD6-4A4E-981A-569BF90A55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8DF8C8F-2680-4838-8CB7-FA0CE396623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FF6EE6E-73BD-4918-9D7A-E80616F85D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2E8C44C-A5AD-46B2-90D1-007CE481509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AFC8694-2EA6-4AB8-8C67-41F720F2923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2B1813B-35D6-45F5-B190-EFFE205111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7571CDF-D941-4A39-967D-8F15D880B92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EE08A6C-F2D3-4CE2-BF9B-BBEF8CD24D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2CF29EB-516C-459E-ACB1-6976A51CE22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276DCD9-C642-470C-9779-F2E0E96B20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1133997-2A4B-485F-83F8-214F368488E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0A2DD21-919F-4107-9514-4B006BCDDE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6151E63-E38A-485D-999B-542FB8B6D27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5916E42-94D5-4D3C-85E5-E9763AE539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1DA0BEA-9732-43DD-A980-B1E26C898C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761D1A2-FFF7-4C4E-ACD2-D55BFC1EBD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24456DE-AE84-4346-B738-3DAFD56102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DDD5628-644C-436E-9981-462571BEB5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4CF7566-97E0-4EF7-9A5F-72CCE6F3BB9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27F6522-4FAC-4061-B6B7-44DF9DBCAA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B3E2B77-0CD9-403A-9DA7-2E35B227387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C0A74BD-E6B2-44A5-8CA3-588A6038C8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A4171D4-AB9E-49E5-A3E8-F4F7E40093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F1C939B-E5E0-4D21-B920-E6F9E5441B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16E7BF8-0DCC-4698-954D-79A426C67DD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B30118C-31BD-4B47-A187-8371D744B2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40EA02E-252D-4F40-916D-1206948E83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AFE6344-2189-4A76-9E6D-507A7B5346A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848C753-41CD-4395-A272-6700A60B69C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693FF09-6B7A-4E55-8204-C67D08B74A7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9C75AFD-9C3B-4D52-B3BD-4865B6CB8A0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3183F78-FC0A-4805-99A9-01ED0394DA9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DC5E503-612F-4B72-8E33-93B9FD97B9A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87B7380-FFBB-491B-9059-58121982B41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3AE5CC9-362E-4EAF-9989-60C4CB8EED9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6763D21-FDE5-4E7F-A778-EF3AAE037FF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0C3616F-C014-41BA-9C04-93DE4834526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74BE52B-75E6-484B-BECD-A6DC566FCCE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D603C91-0B78-4699-800B-A2C96EA3EBE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20A36B2-1C2D-4622-9745-CDDE576461C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0B95097-55CC-4F05-A8EB-1FB8DC43643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3503E4F-CE63-4FD0-8D1E-BE55C07A4F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B15C67F-F6CF-4696-91FE-E50CFACC88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4D316D3-0F97-41D9-8BA3-45106C2CEF6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02F4231-CC13-4B2C-83A9-F6EA3650C81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416326E-E426-49D1-85B9-D3DA45FE9A6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8D21C9F-CA43-4244-B14B-AFAC7B2E52E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1F14633-161A-4D4E-A712-02057E9F61F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1AF78BF-9F4D-4573-8CAB-3B08A2F0DD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F58BF42-87B7-4698-A1C8-1212043D488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1EF4C46-0429-4171-BBBC-C3EB5BB0D2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73E30B8-A0BC-4D29-9B16-5A1641B1D7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C7D8973-586C-4342-8917-5A9EC8EE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27AC40A-2149-441D-B104-3E8BD268027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79F7AF7-8B92-4B06-B115-4FEDC0A2CD0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28813F7-AFC4-4CEC-B13B-E2F9FC2B531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92493D5-0315-4A04-8D15-5871EB2544C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19D25EE-1508-408C-A2CF-4BAA8A914EE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70F78EF-F3B2-4C77-A686-7576AF4A5F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C525204-B725-4D03-9669-C99AE15F932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2679F27-A50B-470D-A57E-907203CF3DF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5B1249E-1F23-4569-A842-9FD1952D372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2F52C0D-78DB-4E29-B673-5A020421DE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8C38BE1-3FBF-4EF8-A7D2-E9B68F2D058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E3E936E-72F4-4D00-930F-33E6EFEF75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71DD775-B11C-467F-BCDD-2DFCCD1E47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9E50750-ACD5-463A-BCB4-1CCAF4F09AB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92849A9-24C4-45E7-A4DA-902F1D126CB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4D82FFC-853B-4849-A7BE-D1C924CCC99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E3CD718-B963-499B-8AC8-64B06C1125F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C794456-B3FB-4255-BEEE-046FB46FBD0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CB979B1-32DF-4C71-8DBE-8EEEEF311B0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900C9A0-27E3-44E0-8202-1A542D91CA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B926F0B-30D1-4EE6-80D3-8BC31AE3ABA3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81AEDDF-6C1B-46FF-BAC1-33CC2183BAC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EEE1DCA-9735-470B-B1A7-46861D1FDC2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667799B-95E7-45D3-842E-5F421C862F0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E0BB9F4-B13B-44F1-B211-72C821051D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CA6CECF-5750-4547-BBDD-4349F3B6A35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7CA7E94-BEBD-4743-B2EA-8BCD3AD4B79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71F2228-1DD8-47C2-86C1-00F9161788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898AEBB-1925-4EE7-A285-9DE685FBAB1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82DBFEE-4DC5-4A99-84FC-33E1F9C44B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6358100C-74CF-436A-8D49-C5EA697C9A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6FA304C-5B80-48CF-930A-947C34920D2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51850BE-F6D1-4135-B7C8-BAED783520B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AEE16AF-E22A-4696-825F-F5F4EE87AF2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ACA5200-89F9-41B4-A037-592D24007D4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BFAF053-C293-4F6F-8261-3507F3192B0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DEDB1D8-4459-43F2-B7BE-8DD2C06443D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CF55A89-A5B1-4148-B248-246CB75DE90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AB62C7A-A320-4ED4-8796-1941CD38C85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11F45E0-873F-42AF-9600-EBC00817858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519ADDD-0598-45DE-AC0A-7339B42F97E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BCADC25-D41D-4565-A9B7-D7595563DA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8BF72D1-14F3-4F8F-86F4-C60B4A6C666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5001211-50C4-48C1-9AA2-29D4C6AC7D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AD3E136-538A-4DE5-93C2-B8DA20237EA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E4D000C-C01F-47E4-A26F-53E81EC190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4D0B1D6-C275-4EC2-BD07-93097C0EAF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BAD77A2-E114-4A4D-88E4-DB70D21C9B2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92A5448-7FF8-4712-ADB2-8F450FBB29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C847823-EB1B-42D8-9F21-2E7806FD1A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35659CC-D665-46A2-9B40-71BEECEBD28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B3D1DF3-E728-4169-8D96-0264EF1DAB51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35783A6-355A-4A4E-8E1E-F5278662574C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7F05C52-80FD-4CD3-A0BE-5E82A21629E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EB8DBB9-474E-44F0-956C-61A7E2691DF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F2AC834-C2CE-429C-B199-B0DD71900FD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B1E52FD-2E7F-407A-8FBB-3D546117B0F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0FB0417-B916-4861-B97E-BDFF2C20567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C5C7D1D-3642-492C-A4D6-F09E64F84E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1D276B8-5D80-46C6-A119-DB867D6C30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FA0A614-7F34-4D60-B33C-B1F1F9B97A5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ACD67EA-EEAD-4E04-B72C-0C8EE56A524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6658AF5-6B9A-47D8-94FE-7FE0BBB8DC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96518E5-997F-4489-A613-ABFAC39C69B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EBF7B45-0367-4460-8A07-E90368A1213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DEC554C-15F4-4BEC-B3C7-583D2A3536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C9DE223-417C-407A-A3DF-A3E46F2E19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E7E3040-7952-427C-8464-2A92EA3298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51A222D-9EAE-4AC2-BA18-511BF31551E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FF3DC14-A6A3-48B0-AD0A-A89618CD3C9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669C031-A2DC-406F-BB85-81C36824824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7CD204B-3DFB-4951-A760-7A53426C3A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8FEF021-E5B9-4CC8-84EA-9ECA579F46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8A62840-273E-47C1-9093-4E0176CCF7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7F5E907-D66D-4D30-AF6B-DD26229AD7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4466CFC-4C40-430C-A2C2-7F31B635650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D1782FD-E319-4634-A985-DFD08208BE8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DD38CC7-8688-412D-AA66-520053062956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EE53594-DF6E-4B46-A9BB-8048EF2195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19B0D09-A9E5-46E5-A620-E180C0447F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C894291-FC55-4CB2-8064-4772B1BA4B0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BAC48B6-D8BA-4990-8801-87866569CB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354C3DA-8500-43A3-BEC6-4A4662637E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741F67E-FBD0-4266-8725-9735ABF675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650A87D-5F89-43D1-9311-3414D6F97C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1E291A2-0031-4A19-BE66-2B24039323E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C05CD4B-D99C-4E1E-B949-8703F8DC33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ACBC50C-E6BB-4566-9DD4-F8F359D9B5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9E4603E-D450-4E1C-AFE9-FCB63B5A85D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7F0ABAD-E186-46C4-8133-70FF91F9311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9EECDE3-CB3F-447A-82DB-31CDFC5FB1E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E37229B-E614-4F1B-A84E-E70C94F6326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793A5D3-0B7A-4F75-8104-04E2034BFD64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3323399-9825-4A5C-8EBD-DC58B2EE0A8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0A7FD6A-AA34-4531-9663-22EF37DD4AB9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EA66BC7-AC98-4D52-A124-B7908CFB821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9979B6E-9DE2-4115-A467-EDB69352DCA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09F13BB-A40D-417C-8B99-43B634C1198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F204676-29B6-43EF-81D8-115AC1E9899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F518A51-379E-478C-A05D-9A736A82D25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3573E3E-B2C3-4B2A-B2DE-64383501ADD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2A5BBA1-CCF4-4D09-9A54-50E41ECB72B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A70C8F6-818F-4567-8B02-F0638838C3D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8925EC1-A661-4188-BF5D-47740CEB06F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CB393C5F-3F33-40CA-A39A-6D7A47715D0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CB89A8C-2C0A-4D94-84C3-A1C5F8BE57C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F403FB1-F553-4028-8F41-F5EE9812B6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E62D75D-EC55-4F1A-95C6-0F58B04ECFD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C3AD146-09ED-4032-9C91-01685A9B9B1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4047EA9-9A91-47AF-898C-80E2D1FD24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422BCAA-2EFC-4981-84F4-EBDC8B53692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9E19E9D-359F-4FFF-825E-4F37A897C8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F6485B8-443E-42C1-AF8C-69BE903643C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7E74172-F15B-4345-9B04-B5E8C50317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31740FA-B17E-4BC0-8F4C-B57CD53AE45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740EBC2-21A0-4E85-AB2C-77FC6A8100D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2A3BA30-0713-444C-8A02-3BC7F6CE54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EF9B06E-EAB8-4065-9113-49722848D46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298ADC5-233B-4E3B-A29A-58B46CA8F73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607A9DF-9DD5-4BFB-8F6B-071232292F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3B1ABD1-995E-4800-B09D-2DDEA3AA271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23C8665-7643-4CDF-8417-A2CF8BEEA1E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080377D-3638-490A-85CB-4B7386F5EE3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548C985-0EA6-4F86-A0B7-0BA80634B1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C6E8BFB-6854-403D-B8F1-D7A966F133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900A5B9-FBB5-4C2D-BC9E-1AE6583A35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5C3AE61-A9D2-47A1-9CC1-2251171925F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0EFB9DF-D332-4AB2-9307-32E80E12E13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E08F1A2-6EA1-42E9-AC85-3BA1E356BC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AEB45B3-2A6D-4F93-9C19-883F7FD3832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4BB249C-0F53-4189-9349-E1D3621657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AD5836D-B76E-4817-BCF6-F990A39212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E145CD1-CB37-4759-AB20-EC1D3429357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52483F6-9AD0-48A4-9EA9-92200F1F3C8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FBB691C-4876-4245-8AD4-DE2224709F5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275F8DA-7F24-430A-99CA-20CD15E1B1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790922F-5179-438D-81E1-AD0B4B1CEA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1007CA3-C3C1-41CF-A74A-03083EB5034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E582F37-D7C9-44A2-8AD0-7EED36F014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2CCADA1-8B34-423D-AC28-4366AAA562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2476E98-125C-4F2C-9ACF-6C835EDA350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C1F6AB7-1833-44F9-9A4B-AC94A0D712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360F704-ADA9-4D66-9054-82D5EC850BA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582F212-AFC0-4755-8961-9789C10151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DC7D7DD-AB10-47BA-ADDC-B412DEBE60A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3C8A7FF-6BAA-4C99-9C13-878CC1F5A42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A55578A-6C30-4DF4-9BEA-833BEC3D463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6B9963D-B65A-45C8-BD12-E360D34A8B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8B03257-ADD2-4B5D-AD4D-04C153CFCBF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C00AA85-8E71-4003-8284-FDDA76AFF7B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22D029D-D6DB-4749-A097-C6B8DDE8F27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1087BF3B-AAFE-4676-B134-32A9FAF3A20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D86E10F-23E1-4386-B4AF-CF2C4546B3AC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9F66054-1808-4F13-B926-CF7CA490BB7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9C1A540-2B1D-4034-97F6-E9F13E0CCA3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5C97C76D-6BD4-4793-8504-BD0E418EC30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3B35FC9-94BB-4D94-9667-2E6BA37362E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234A708-7900-4973-9C3D-81A680C03A86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69A407B-B94D-4E21-A7C9-417843C1B43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D016C8B-3EFA-4B0F-B16C-4DF3437887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F46E68A-6BF4-4742-947F-500AB6CB7BE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B324339-5C1A-43E4-9685-4F6E539DF05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9B94184-4A0A-4FDD-967C-C0569B8A6A9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AA555DF-5B7A-4A9A-8C9A-27A318F0FFA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9C17709-EB9B-42E7-B25D-F4BB984414B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0868E26-07E8-4C48-BDBC-568427DDE60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1DFB667-6365-4EBD-8058-9CAF2778DE8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C2A089E-188C-4A8B-A0ED-BF6BB7518C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ED35B92-F469-4265-A275-3D6C85EA30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A12EB3A-C311-44B0-AD31-F9024CAC53E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99EA238-3FC3-4FCE-BEB3-B766D2FE591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2167590-A45B-4616-9D41-E2438B4CAF0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78102B1-A62F-49C0-8AD5-05012A1FF39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873B77D-522A-4D45-8EA6-E5539F8496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8D0003B-D715-4065-9B29-3C2F2FA0F33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C383D8F-CC12-4887-84ED-0BD2A3275D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D1C5886-221B-46A9-84AF-4A759188FE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C5382DB-A3B3-40CA-92C6-8C6279C0C54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8BEDE0C-AAEB-40EA-8EB5-98AF8B057AB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970BED8-5728-413F-8BC5-524FE6E68E4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16EB930-B6B1-4476-B9FF-98ACD3480D8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2762DEF-98FD-4C91-BDC7-81ECA7FC007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E1E3905-94A6-4C8C-97E1-932ABD85D4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1001065-CF77-4872-96DC-4C827969FF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417C8DF-AB57-436F-BA37-6425D1C2B9E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B1C24EC-2210-4BC2-9BAD-093FD5631AA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CB3F89C-C9C8-4A7F-B635-D0F8116705F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E27338D-1417-4BCE-B074-97B0023A951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4E64B99-D5AA-42B0-A4B5-DC51C72848E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BC14F4E-14AF-471E-82E9-B0FAF86C54D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3D87520-BE82-44FC-B6B8-E0340A77A6E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DDC3B26-FA1F-44C7-9C13-1ED80ED8A2E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C7315A2-A5DB-472E-BF17-4F47A29B126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0ABBE97-2BDE-49BF-8ECF-1D6E27DE26A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D4CBF1BF-1C6E-457F-9A6D-F3AFF73A5CB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7F3DC1D-10A1-48EB-8784-C03848B80B2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35861EA-F3A9-49D5-84C4-28815F59F95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8B0023F-74AF-4615-85D1-39C27E41F4C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3D2CF88-9820-4ECC-9ECD-66BCDF5AE7A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289386F-371F-43D4-8A67-740BFE2A40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7F41BD3A-D971-421D-9720-C335AEB3FE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3AE9598-E7C6-4488-998F-E21BA84C2F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9C6E936-6CDF-4B56-BB38-04082A5E1C3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B6BFF08-3A61-4EA8-9EFE-D8D47E94B2F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EF0F93A-0022-4144-AE84-0C28073C04D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C118DB0-99C4-47BA-B6FC-658B0511B2D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24C3181-F02B-48C3-A7BE-8B83B7BE5392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5F19A25-6045-4EF3-BA0B-17E3EA32895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52FF410-3E49-458E-AFAB-F8663F4CEB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52F91D7-CA3E-4158-852C-35166ED2D46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A11EB18-D787-4B26-9DDE-30DCE7026CF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DDBFBD4-4ADB-4AA7-B9A8-7823224A570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32D8469-1645-45DA-9B41-A8383816AC3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5BA9589-2CC1-4327-8EC2-D8BA4E48E4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23A5F8D-38F3-421D-BF84-D5063CAE8A1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6449DB3-469E-4541-BE1A-DEDD911EC4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B1FC155-D096-4D6C-8299-ED3DCF8DDED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C8A1023-0816-49DD-A323-4FE94EFA431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33B8441-118A-4A10-B771-AA1F75B330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12EBB68-838F-48EB-9091-AEA1117559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050B82A-84CE-456B-910B-56DE55A03B0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9DDB0B3-27FC-4F3F-A085-EC5E563BA57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CE21FA9-0E6E-4460-9DF9-B0EAAE8F713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EA57342-D4DF-4685-85D9-45C28B3A2BC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0D242D8-C490-4408-A8B5-FD535E3E105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1F2665E-2F0C-4A1F-B12D-AB3A8E1CD4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27C4D4E-07F1-43A7-A5EF-38CB6E8D854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6756572-80FF-47FF-B694-E1784EDC338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5B6F195-753C-4C5C-8731-7FB5E8F56AE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35C501BD-3D0E-44C7-826E-588EE04026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0C5B38C-6372-4766-BEA6-4B43B370083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5AF68BF-9F4A-4B0B-8AFB-DCFE9F1C3B0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8B27D59-1919-44A8-BA49-3209E218609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F0679D6-36B1-4570-A30A-AB7A7D4B8C2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E8A8A4B7-C6D7-4669-9B29-535BD7AEFF0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16CB6B0-D3BF-4BE3-A127-ABAFFE0579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F1B2EBDC-A205-4537-A842-FF5A8521C6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1C5A03C-8185-48F2-88C0-11F97D7115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4B2FF95-0CD8-473A-998C-E58F629ADEA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CD2E7E1-0F8F-4328-9F37-E801FB04EFE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479C767-FAF7-4193-963D-47434129E2E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BE3E8C0-668C-4A81-90F8-B16D5735DF6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385D7EC-4A02-459D-BD7F-EAE7893C49C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12B86BC-E88B-46AF-83FE-6792A10920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676ACD0-7120-419C-83EA-B343FF67BCB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17389DF-2BAC-400C-AD04-8E6B2021C1B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DC5ED10-CE42-4F3A-8AA4-38997EA6423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48BC70C-1803-426B-9433-73F2A13E981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4D63944-54E5-48AE-AA67-4087E85D37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7712EF9-A05A-4506-91BE-4C15DD9BF4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8448653-2147-423C-B644-CF6ED3AAB88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0A06855-E8BF-4DFE-B8E2-60DA076E6C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7392DBF-0171-4CBC-A672-B1BDA86DE5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6586D69-60DD-40AB-9013-788777826D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0A49A6F-0A82-4F98-8034-7C1DF85472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AFB01CA-42E4-4DA0-9FA5-B12A93EC82E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5ED551B-2C11-4C04-BEA7-1D10F08917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4E8E2F4-779C-4AC4-B95B-55318272435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F25EDD7-9832-418E-899E-743A1038967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08C2E76-4C10-4DD5-AE4D-81650286474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64C0939-7156-4381-BA6F-6C5E7879B75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C51EA4A-B2E1-484E-9668-C7B3AB54995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05231C3-26AB-40C7-BB06-1E734475E92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B0C4648-1738-4822-89EB-6347C619D51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5ADA8B4-4DCA-411F-B087-F459F7FA36B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BC17C47-DB50-4851-B0E2-07B8627BE3D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246DF20-99A2-4B78-8E99-DDE9368E5E8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52C723D-045F-40C1-8905-DD6D5AA45F8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9E16F34-84F6-4BE4-97EA-C8DF2460CCB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E26FC64-16A4-437F-9967-4E3615D1963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1B3DBD2-71A4-4517-9137-E54F96B3D37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F3C1E9-4F88-406C-92B4-A466176C0D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2138659-B13F-4516-B7BE-5387688429F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4D4A56C-ADAE-402F-BFF5-7AF5A5EC667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F1381B8-D2B8-4788-A60E-F9A86EBB4CE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D02AD34-13B3-4204-A6AA-89B9326B973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35570EE-FFA3-46A5-AF75-5A957F6A36A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7E7DAC9-0667-4BE5-BBA4-4E342D428A6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D5BD817-359C-48BB-862C-2ED7CCB534F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3C686C8-01BA-415F-88D3-F256F43C8A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E09C7F4-7913-4B72-8CC0-5292E48096D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07612BD-7992-4E0D-8A50-D6C5FB7380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CA343FE-96AF-429C-86CC-36BF90BDEDD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2C7121D-01EB-4B19-9289-B34384005F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F767AB5-68C5-4B81-8D95-7288DA7D369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B4F690B-53A8-4736-BF5F-8A889BA553C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4F65A8C-A6BF-4C81-A753-F468E5D549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23CCDC1-EE17-456A-A1FE-FFE79F40C79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1F5F00E8-985C-4273-8941-46C4500CB32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4A9F7F4-2797-4342-8322-697E8EFADE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EB58E6D-2112-4569-881F-4772B32A5A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F590B43-DFB2-4751-884F-006A6A0B3DA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73A72BF-3E39-4B97-9531-DE742B3952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5898932-7693-43D2-BC89-B80737FA46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FE93278-47E0-4F6D-B408-9E3199EA6F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C716544-CC06-435C-8DBE-88DC027903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D8C7755-C5F3-40B8-AE53-C7FC5683318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721CFE2-7A14-41A7-910D-BB16E1E9BE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431243A9-7AC6-4775-A2FB-10A7993535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C3C8EEA-39F0-47A8-BE5F-0B6F079209C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A757266-34A6-4798-B941-1D417E2350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B691EB6-158C-45E9-9E66-D56CAE96C9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7D40EDE-A895-4C9D-B688-A82B67B7C93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DE21DCD-F6C8-470B-A388-A4EC3A634DB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CC28A35-8B75-402B-B107-645352EEA46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8ACA828D-F1E5-44AB-B9E4-233546DB442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15A3ED5-6AEB-4C0B-80CC-D2F0CF562B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AECCB7D-36FA-424E-9CBD-BAC5C8E3277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B80F063-8098-4EED-AD39-FA34558E8C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EAA6CD3-4CC5-408B-922C-15BC7D2A37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A79CFC7-DD7E-4106-81DE-95576773C5B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5C74E9C-D796-4B82-AD73-B29F8026AAF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171A6FC-F632-4DC6-BF31-0060267520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B5305B9-76E7-4EC7-97E4-5EF51123FC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98C36BC-7344-4982-A5AA-58CE6132BCA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20B6D91-CFC2-4D20-BB9B-7CF63A935D7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60A6D62-BA89-4CDC-96CB-18BCC894FE0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B5E402E-BA71-411D-925A-CC38547D168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94B6E36-C330-4D57-839E-D50AD8EC500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10FE069-FEA8-469A-B711-53020FDD00D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189332C-5FA4-4B48-81BF-F041F27024C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1956383-67CE-4B29-B656-08632EB6387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E5A270E-E3F9-45BA-809A-60AE8BB3913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2ACD2A2-520B-4948-89A6-1CECF0BD1C8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4A42CD5-0118-49D4-87DF-8EEB52E4531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0BD46DA-C714-465E-87AB-C238CC39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95744D1-7985-492B-92D1-D17BE0835D7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206A2B6-B274-4627-A869-4F99DA130D1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9ACC072-EAD4-4748-93CB-F029B85A49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7F936AB-E2EC-4B57-809F-7F09FFBD47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070D86E-7AC5-4EF5-9F04-BD3D19041F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C4E67AD-D07F-4569-8872-8C4389A4518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1072879-D27B-4CD1-AEFE-4E1DF06E89F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DAADFFE-DC16-419F-A034-1E623855B6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FC4E26E-2213-438D-A50A-B486DABFF16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498A39D-7E22-4D95-ABE7-67BAB3F530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2EF684C-B0AF-412D-859B-B0F0BB6BD88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AABD02C-9397-4946-B598-A17350F322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8FEB0417-0F12-4765-8B7A-9C8E78C7FD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ED2F346-6E99-46A8-82C0-DC30C7C4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65721D6-08BD-4CF8-9D36-E401BDF85B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078F928-9CAD-4263-8AC4-634628E9AEA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A8B8A9D-9E91-40C5-89D3-932747EFB1F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6E2A667-6011-444C-B0B0-7D5E6C6642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FCDF43E-6E18-4BAE-9832-3567016B894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6540742-F81F-47BD-B235-FAA0436954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8705B73-14E0-4497-ACB0-D64D4B49384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21F87B3-2375-446E-A903-BE2D6538F50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7A7CAC5-C894-49F0-8B9D-6E794826B1D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C7BDF08-A924-473B-9757-A071F5975E4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D2F623A-0FB8-44F9-9A56-FBF715418FD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2EB73A4-C6CD-4883-A7DD-8DBA6021B3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CDE5691-5B25-41BD-927C-B681CF8A54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6F70743-CF9B-435F-A257-C30E868FA81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5AF5E191-EF6C-403E-9532-F6AD7DC17C6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6B5BF82-4817-40BD-B84D-F601475553C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546A50F-E0AF-45ED-BE87-4B459D60922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E4D0280-F575-4F3B-A747-F5CE46ABB70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2F5536F-AAAB-431F-8D59-EDA3BD0749C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6B35DC1-7E27-4CD5-A3F2-7F48C96BF26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D2B258F-9935-4F60-9FCB-1F118E00C90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707349B-9D73-4CDE-908F-EABF4E668A2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CF5BCF9-D9F8-4874-8CB4-C108428C456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DECEF004-F743-464E-B13C-8DB0D25C10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2923840-628D-4A01-BBB0-27B83923DA7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DBFC17B-D2D1-40B2-A4D2-D4EE894B4A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03AD895-A77D-4F84-BDED-952E5968DF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8CE25CBD-C075-4A85-9574-6E4803E52ED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3252583-F913-45D8-8A72-0F2A43C56809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EA8A643-5CEC-4107-9D1E-CA5931D53E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5B401D9-6B74-4975-B3A6-822D9CDEB44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EA4AA1D-B872-4DBE-A9A2-C3DD9A01D4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9CC97A8-3980-4EB4-9781-75CC88FC1A8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413279C-2986-4B5F-BED5-DA0854F4844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955DA65-0130-4731-8D98-495FAFC3E2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48B7035-927D-40A4-86EC-F1B33953C13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55F88E9-3083-425B-BB21-C2507A0DA97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C2ED3DF-A2EC-439B-B083-A666D7161EA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1AABBBB-FB79-49D4-89A6-2A3DAF5920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3552E26-8BDA-47B0-8DF1-AF41EF9EA77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74B264E-23D7-4720-BBC2-ACB9BE10036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9EF6D5D-1002-4571-A64B-A8F21DF251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5B8F17B-8E66-419E-A841-B0B6A649F07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23211C16-532E-4626-B19F-7889ED1BF6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FEC8433-8949-43EC-84F0-2CD6AE6E5BD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E53293A-5256-419C-B8A5-616E4F523C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3E9B297E-878A-4B32-A7EC-0BF14E5B7C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93BBEFF-C442-4081-8BB4-2F34A9DF0E7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D531A9A-CF1B-47F5-A6A8-B0BA5BC686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0814800-7612-4194-858C-345221E356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39C93D7-7C6F-4B6D-8540-9AD043DD781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A3A9E9F-AC05-4E19-898D-1B30F695E40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060EC1B-9FD8-4BD7-AB6F-5B1E0E365CA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F639BCA-9A7B-434E-A217-4BA74FC9DFF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7826DE2-7B78-46BB-A309-7CF5BC18D77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EE5B669-FB28-4698-B8D3-90B3BCF38E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C982F0B-9E0E-4238-AB9B-227759ECD57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F81DF2C-2105-418D-AAA7-FD7B560591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F90967C-29FB-4208-9725-6DC7E8CA954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2AB4565-9F3E-44BD-8331-DA5954291A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6046ECB-A02C-4D04-8C39-7CA1B89326B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C943C01-AE8D-4A6D-967C-27D72F1C006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900E150-6ECF-418C-AC7E-3DCCBB26D3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F6D7F73-6BB5-4703-8CC9-F1A3E928568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3EC6818-F1CE-47CE-9F43-0E7A55DFA8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5353CFC-E4FB-43E8-8BD7-8CC4194D40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50A41CCC-897F-4ACE-80C7-1DA962823BA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94A5B72-AF8B-4F41-8AA1-0334937216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2ABFDE2-F458-4293-A73E-2BDF9B83A1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D5CD9E7-A7B8-421E-8885-CF7E884A69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6578D1E-D78D-4F13-81BE-ACA5359BEB8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3CBD2A5-A5AD-438D-B96E-0CB034DBEF3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92A61E2-DCC9-46B6-981D-E5D8F9B3D0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334D2B0-09E1-4D34-8486-8DA9204DBE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F1F737E-2993-4EC1-A005-3460A4F0B12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15A90C3-F6E7-4834-BAB6-EDA6BD8D270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84BEBD-656B-4C3A-9159-F8105FE6766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5AF234-B541-44E5-882C-3482D28D4EE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D5EE372-A558-4BAF-9038-3E41FA7124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EF8AE62-803E-4823-8D6A-817496E611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8D32BD7-4CDA-429F-8C3B-8C9C49B6725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EA8E617-BB4C-4381-93EF-4664D5CE9D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F8DF555-C66D-4202-8705-617415DF4C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39F87C1-D343-4A05-A665-02C15C7B59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CFF90B8-DBFD-43CD-9F2D-69C3B47E04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5D2F85F-285B-4EFE-A0AA-A45114AB2AF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784F5B2-E7DE-4DB0-AFFA-6446D76EEC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3B715A4-56F2-4FEA-B7FB-6F97F49E9BE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770631C-F79C-4BF0-8653-C99CD5C311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8A8A0D35-6E29-44D7-8E05-8CB94492C73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0F59246-797B-4639-9A67-5BDB146276A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756A97D-7855-47A2-85C6-3A71FB3C9A4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53552BB-7F05-4728-9E27-BFD41430AFC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AFF7D88-82E9-46E2-A889-1B9F4F89EEA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DB7002C-49EC-4448-9349-2EFF86A6C28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38F8B47-B060-44C2-818F-99FA3D79D8E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2519307-A7C5-406B-9A7B-0F061CBD253C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7F764DE-E387-486E-877B-E350789A484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13ED06F-350F-4834-8CDA-EEB2462B98C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2D632AC-0C2C-403E-934B-B6ADBC02D1F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45E0602-B5D4-42BF-9398-344BB58E7AA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F619DA5-BC88-4D1D-94E3-D3B4432F41F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B7C5901-9D8F-4792-BA5B-1B93761D7D8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84E5180-FEAB-4B7C-AA48-7ACF7C7319E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7B5B52E-E525-463B-82B7-D2B22F0C454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2CB2F43-7CEB-4C92-9171-20A43198F47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87B59E4-B3B6-4E33-8C25-292C092E08D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29142DF-4676-4AB1-997E-73E2E9F5A23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1137C4D-B4DE-46E5-A5B8-AFA54F8D83B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11E449C-EC83-4DD5-95C2-48C72497B8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F1556F5-BEC6-49C7-987B-C784CB92904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8EFFC327-A10F-4B88-A9D9-2F5F257B68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181F1B0-FFD3-461F-8CDF-F409F581B74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EB3AE54-4E28-4107-8868-9F39DBCF56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4B969D9-0EE7-4BA5-9727-2BFBC671295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ADCF094-3BD3-4A32-B55D-F8A244CA767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ABB8C99-5A35-41A3-BE46-837B6528F3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9DD7903-9BF5-4520-A8E8-C7563AC1C6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0C971E58-9D47-4CA2-98EC-F0ADD9ACE4F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D42C240-CD9A-4E0D-9E46-78FFF30C8CB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C8AF118-02B6-4E3F-A68C-944107AA75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9654F07-5E31-4497-A620-6F3220B5673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3CE25E5-5759-46F1-8735-FB79CB2BD4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8342B6F-4751-44CB-9A55-DF76258DE43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3475CC8-852A-4833-8783-6F19E0DD363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731D046-B817-4CEB-ADBA-F9C1863AC1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7F7C0B0-D3C4-4429-8732-6876F0293F8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715968B-42AA-44DE-A977-B08F28745B2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E7DC490-F612-4128-83B9-E43F8DBFAD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5A24493-E769-4F92-A6E2-FFD3CF48642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B432AFC-4AD5-466A-BABC-6294618DD2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53B911B-4441-429B-B09C-2D6FF5E29C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1CB8B6D-6BB8-4995-8C54-94A5BC27CE7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D3A0207-4F0B-4296-B283-BDC8F6E2499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9346216-B16C-4B63-AB6D-220CD83573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4CA956B-EA56-4CC2-A5B1-A4F543C7C0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019A366-0D42-49F1-9A3D-6A6E99D08A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381B779-44B2-4B2A-B204-7249795F9CF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A5817EF-F19B-4B47-ACCD-906252C8E2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F9A8AF7-C733-4D58-84B1-5DC02DDEE3D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ECC702-0589-4B72-8F2C-20E5A60B955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70C232D-2A45-4581-B5BE-8F5A82CC9DA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3EBDD63-E2EB-4CC0-B72B-F7A949B808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31006B5-670B-4CA9-8F8F-BD66C275B3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7DCD408-744A-4487-B7A0-2881116B641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94EA9D2-160A-4A51-9692-6F65B2048B0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8327F6B-42F8-4E40-AE51-0CF1AEC00F8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996970F-95E6-4272-8EBF-F7696C2BC7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2BD1D41-227D-47B5-A147-0D1CD91FD40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3841A524-9FCB-4F16-8088-9DAAA0D9037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DE5F3B1-CFE3-465E-8235-D5E73206D21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0E273BA-258B-4643-98D7-4A22E8C5118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E5C7FA0-16C0-40FB-A1DE-AAC8ACDE32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A158D29-3DD3-4610-80E1-3E53E2DA3B2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7A1FC85-9B47-45D6-8FCA-05169E84C65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AED01E4-0E15-47A5-822C-99B77552246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6FA34C4-0427-475B-947D-3B8784E9F14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9450918-22E7-48C9-BA90-98A3F2F8BFD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B159E2A-071C-4D93-A253-C68F04F149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019875D-6F20-450C-8D0E-2716D3F3F4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3E7E6FE-6506-47F2-9923-5710D720F6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EA99BEC-AA82-41CD-AD93-54BE459A0A5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38747EB-2F68-47A5-B457-95B387A88F8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9111ECB-A8D5-4C65-905B-6E59A75F089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E093821-6036-4830-86E5-C2C964CB41A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A0F314C-B53D-4E50-8BE5-57DA7A85690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66442C0-6A60-4C9F-8785-D4070FC36C0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ED01A96-E473-455A-B06F-38D036B94A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DF1A38C-FE76-4855-B298-D4E8AA5AE3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12FF76B-39AC-4A7F-9429-F08BECDEA82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A5B5681-78C7-4B48-B162-229F696BD14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284391E-D1E3-4E0A-AB5B-7D0028FAB5A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E5F6C55-3C57-420E-8E1D-07C354163F6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05A239B-CBB3-4995-AD56-7470DEAA31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248B839-5E7E-4D7E-99E5-429D8C033EF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B55981E-49AF-4A0D-9A2F-879183214B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9E91AF7-9A4A-4F40-91D4-B4FEA328FFA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A096F43-86D9-4DDD-A1A2-44EE28D5F0A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3251D72-686F-454C-B6E4-432275E6EA6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CEB0611-F339-401F-9961-A1322485147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75F1D9D-42CD-4F47-8BD5-1D277FE612B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D005221-1C3F-4EE0-BDDC-40734D9EBC5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E3F7AB3-346D-4482-B16B-064D677A18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F7A5760-468E-4E85-A3F0-6F2530BC175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6597833-2D0F-48A5-9BAC-E7DEB354CEF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3E34F92-5EF3-4021-A5CF-73F2E1FAE9C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CA94260-0139-45FB-B981-9B6FDD9BC13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4A41B26-76B6-4CC5-BB7B-1A30999FF1E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A4C640D-7788-46DF-BC54-E78AB6B658C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213525A-AB38-4B96-A813-64654A5980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98130FB-C4E2-4A9E-A074-F00028C7766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28D54EE-C9A1-400D-9FEF-B1E462C55D7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759908C-86FB-49C0-BD98-1988628BC39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3BB116C-2364-4584-A43F-7F4FDB5164B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23F944F-83D8-4406-96D0-608032E445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A3B1135-0778-4AD4-AD1B-801A5E464B2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43D17EF-C79A-4CDA-BED7-25302D8DD27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A9D3484-EF59-47A1-8A21-530386551E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9EDD52A-C8D2-4E6C-AA1A-589C349E8FC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30A131E-090D-401F-A43C-718F6DFB909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D5910AA-A171-47E9-9A1F-0B3F8A15B9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1E0D0C7-53BC-4856-8608-93852666C7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44A1B61-5854-4037-B13B-44FAAC42E8E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688D4B3-F822-43D0-8404-C4D49E0C8E8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5895FEF-07E0-4F14-88CD-96D70C47E20A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A613E9A-0831-4C89-9E88-053F9E0AD68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5567DC6-5D31-44D6-AC5A-AFA060A2D30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02CB6FB-D339-4EC2-A86D-88B6474B161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B5A79F8-0085-4728-83B8-EFF75EFB563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532F416-09E6-4856-84F5-606EC64C0DD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9498BC0-C1C1-4E46-B18F-1C72495CF16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64631CD3-8279-4EBF-B983-AE77B206A0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678C0A6-35EE-48DE-8546-F97F905F6C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84CA836-3842-48B6-B277-9356EB74B3A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F6265ED-D5CD-4F7B-9B45-4D2273EA84F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FEF17CD-7B68-4E47-8DB3-EF78E195C8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BE4D69C-2AFF-4AB8-9F2F-1E8F82DE3B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EA7DF794-BD16-4337-B24C-3A3151270BB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B21C5694-53CE-400D-A586-CAD720AE1B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BB7B051-9ABF-4032-A69F-396F5C8F46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FD89F0C5-AC88-48DE-8897-A13D0F3F7A8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B79BBDC-080C-4BBD-9B89-62C1FB1004C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C8F8E6B-E427-4AD0-B508-4AC3051E791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17838F2-6C32-46B1-985F-93A57E7B7E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3ADD65E-375A-46B7-9433-66C954BA1F0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C0D1170-8299-4526-9588-091FED8ED5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41550BE-94E2-4919-B469-AF141CED3EA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07CC9C1-0841-40F8-A677-FEFA4A0956D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6E9732D-1771-4159-B57F-512D527318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AB244ED-05E1-4D6C-88EA-3F9DB9547D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EE774323-A2E7-4B35-B883-CAD9F72B926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40BA2A3-14DE-42CB-845E-DDB25502A46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2A77870-F747-4DF7-B989-2EC0E0E1B90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51B9B82-6A73-44A5-B341-C5F83799CE1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2FAD122-25C8-445E-BF84-FDFF351142F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E72C634-282F-4BCE-9E32-2AF70C0F15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BFA87E5-58E4-4385-97C6-93FC8528CA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8B87910-3313-4A94-BDDA-52077B5742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2583A32-DB37-4A39-B683-F4EA58F847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32491AF-A6C8-456F-91DB-3AF62B51C4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7F71B82-F8F2-454A-9539-06C09D96D1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A2FF6437-E92B-4D95-98A5-2301B5830DB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2C54A6B-27E2-4C15-A644-5A407C635C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A51AB55-D57C-4B6E-8532-E4C7D470A0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E30D152-018A-41BB-B8A6-F230FEC918F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65355AC-0764-401D-9BD2-DFCE4563DCD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D9930AB-6E64-46F3-ADB3-5F3C860284F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B6F943B-E91F-44DA-9D5B-98F6E1412AE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EEDE8A2-98DA-4EE3-9427-13D6E799DD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21D2D84-9526-405E-9977-302E5A7E60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FAC573D-4E12-4476-80E5-A7C900D59A9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4067F58-5C38-4121-80E0-BD95C29E27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A497AEC-91BA-43EA-93E9-D0F5897957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063986B-D6E9-435F-94E4-BC9F2CC192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D342E0F-C524-41DE-8D37-3A6A8D0FA0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FB55DA5-05B8-455E-97B0-01B765E0517B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010BF8D-1D19-474B-AB98-FB4AB14F88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7478CD7-A265-48F1-AB56-FA13A8BA182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408A514-168E-4F9E-8DBE-AB66BAFAD77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4A58C14-D413-42E3-BC94-4B5EB6238B8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E6912EF-D850-46D6-9464-A626AC2A987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218B1D1-C7E0-479A-AE0B-4EAA3A5CAD4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3BA0E19-3851-4DEC-9032-56DDC3756D8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6CE9CF1-0496-4F47-AA90-C521BD2C165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689C8AD-ED17-4C5C-81D0-E0492A2061D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7DB6E8B-8DF2-4A57-9CFA-897B420B8BA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C644356-911E-46AE-A046-8BA61C37D98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6E896EF-6597-4B69-8F8D-5E6531E6854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D62E14B-C858-4F24-AFE1-CD8E0A4A6BC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AED8D22-4230-4169-8058-B1DEADF5252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4B72DAB-6271-448C-904C-65BF76DCEFB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8343042-4BD0-4D11-B7FC-0E021E6D222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AC9DF7A-4D0D-4686-A3C7-8967074EBCE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4DEAD87-B4F8-485B-91B8-A2934CA6228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DB24FE8-714D-4399-B964-B3A72B06B1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80FDE6E-96CE-4A7C-887E-D82BFE2A69B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C0FE0D5-B8C1-4C56-B3D3-5133BDC4CF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63D420B-77C7-424F-848E-9FE79DFCAF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9B86370-07DC-4BD5-B719-1EC9F583B96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16E51A6-40A7-457E-A813-2B723B0519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2E7199A-A600-46B2-B3D9-982054B6E51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97258FC-E451-4599-AEA7-9C847A532C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404DE92-5017-4523-8069-5873DD61C04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CE669E1-CFBB-4B2D-BF04-DE4F3B2F761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2F066CB-316E-48E4-95D2-CF519DF01F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FC04430-6924-4853-AA38-B7728D5A489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758A63B-8244-4531-A0CE-0391CF183F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78A6C7C-1E0C-43B1-8ED3-99EFF601D4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2912127-B6A6-49CA-A9F2-E277843BD81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D8780A2-E1D3-4319-85A4-BCF37F3ED6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4D9C298-AAD6-4D69-A656-C93FD9B541C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DB44DF8-6B34-429D-A851-95A21FE825A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6A5FF46-6DDA-4F2B-BFC7-FBCED32C7C9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FF4739C7-DED8-4D04-9F8C-A2A3295178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B47CE83-9C5E-4CF7-AF60-A5E61936D0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6BF889C-840F-4058-9095-1544FFFF2F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2F03F8B-25CD-46AE-B72F-951FF9A2872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7108ABD-D3CE-4F5B-8017-3574704D27E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E33FE65-27A4-4F7B-B8FD-37CFABE97F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58D47F3-4714-49C1-ACAB-693D9D3C0EA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6FEBEA0-F546-4268-AA8F-78DBADCD47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CA2AC37-C322-4207-9064-6DADC3FB06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062E428-485F-44A1-AA83-684C25CF9C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D0B93DE-6FCA-42BA-BF91-65BFD0213E5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A5BB8B8-F47A-472D-B128-4A47CEA2222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2AA52A7-4F3B-4608-9F17-DAF651FDEE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9F29AC9-7597-44ED-9AAD-F51C6CF87F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F4A5EF4-FC9F-4229-ABC2-16EA5DAFCF0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EFC31A7-17F3-4738-A1ED-7013C3A7AB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B3133F9-790A-4089-8CE6-0373575B7B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2C60575-9F08-44DD-953A-9C15762B62C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42DA6CE-2466-4B67-BBB6-DFD26D7BA7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953DA92-F884-4807-9DF4-22FFC5D82A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423286D-598D-4124-BC25-D01F1368E0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545BCF1-A76F-46C1-8CCB-B9257DFF59B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091B1FA-1BEE-4DE6-8A88-BDE69419D23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549BA6E-BCC5-4C8B-85FA-EA76EC114CF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9C5895B-1576-4AF9-B3F2-03B9FE148FC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78C046E-3306-45AE-8B08-A9B16916486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A4323C5-F5B5-4567-8E44-B2E3C0A7DA3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25D9824-A19B-4CD3-B326-7DFFF74B3BD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49B56C2-BD32-46DD-80F8-5BC483D2DE0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858D761-814B-46B3-86F3-7B36ED512F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01C4DC9-597A-4C74-8D73-7DC6FAF2313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9307E46-3CA6-44A6-B289-11B16BDE45F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6AB0D4A-66B9-4FDF-9163-FE2101B718E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E83D5B2-01B4-4684-8E53-744C03B3964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C19BD58-5C01-4FF6-B604-E819B586E45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8BAB5582-8BD1-41DB-8438-082648BB189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C9319BA-E5F2-418C-BF56-5794E9A6B2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76C2CE8-730D-46F5-BC93-6C385701450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77996FC-D50A-4947-98EB-1C8CD4AB807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86AEC22-517A-415F-B358-F0D533B0CF3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8EE9062-9BEB-40C6-9CAF-B9463C4015E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1D889B8-6E91-433C-81C8-AFD70826132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681F65B-4750-4580-91E6-C222DC6F5A5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E333313-0216-401E-A88A-E08CF5918B3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6BEC4F0-5D2D-4F6D-AA9B-B21A544B13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0596EEF-B10F-4BB3-830D-118B348A92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B11F999-E099-481A-9000-9542EB59AF2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24CF15F-63C9-4EF5-B448-F8A8077729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D308BD8-F0D1-44A4-A270-EC59393153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324A211-9F11-4C6D-A7D2-37B5FC92F5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3DC49A0-B254-4D96-9382-3F7D7801302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F62C19B-5D8C-4E06-AC36-52480386E37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89C7F4E-0B74-497B-9F41-535E15857D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9A2004A-F90C-4857-B407-66062D13FFA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89D3E24-D76C-4CFD-BC44-C29BBF1DA9F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F1D8A04-4E0A-4CC9-A2EA-16CDB73DD6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333FA2A-C73E-429B-8E39-9A7B8F4B777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06761B6-5CA1-4E97-927B-6F1862A2C40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E68904C-76D2-4813-8C3F-F4EC1648A11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0E78AA9-4358-4726-BD57-C62C4A17E0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DFE851E-31AA-4AD1-A264-666EF8BA9BC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4ABD3D2-DC5E-4A85-96CC-B0B81B027AC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AABE305-49B9-4766-894E-3661932ED3F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7B2BBA4-0FA7-4DEE-845F-6006EAB122F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4388CAF-B0D1-4781-B50F-D1CBED7E976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DD0A3F7-F774-4ECE-9C4C-6CD65ADAFF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42FA89A-D1EF-498C-A3E9-65EB7404EE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627F343-7450-4E06-AC62-664743B6C38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5C830BD-F1EC-431F-AF8D-C1633A96E6E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226BF36-CBFB-4A9C-A76A-FC24DCC6126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A9CD503-4246-46F7-98A6-C8BC344DE7F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025BC29-113D-4139-A352-1EDDD54DD69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F72D1B8-0762-4465-9BE9-AEF73B6A7CC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DED6602-BB00-439A-B66C-BD24390F9E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A9CB642-611C-4A16-A61A-F607876DEEF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0EDE20D-B1CC-4458-8481-5A25E04C642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476D4E0-8437-4E93-928B-8B49389AF3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59E6318-8061-43F4-A72E-2141EB9EE7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18F3FF9-9267-45AB-89F7-D59EBD17BD1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1D2FB8C-8371-49D2-94BE-23B8EBE64D2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134C991-FB00-4C6B-B465-FA40C73BA7F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A33BE4F-0F50-4A22-95B4-AAB32C92044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69FB8B8-F01A-46F9-8CC8-B0E6F548862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C78EBFA-2C18-4F8D-A2C5-429C0FA4C4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9CD88C4-F683-4F00-91A4-22E265B91DC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885EB17-1830-497B-9C66-CD8737EAB6C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1BEA05D-4855-482B-9B9E-6151C33E3A5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4D33D75-8CB9-4AA8-9E11-DFA02AAEF75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562DC33-8B91-4886-A9F6-8ADCB29071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A09A5C9-1A37-427C-85EE-492716D95E5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150DF0C-33C8-470D-9A10-61D05ACA0C0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0996248-6D0A-445B-9653-C84E4083D7C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90D6666-1AE0-4A3F-A732-9364E7BED5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FBD3745-3284-4117-B396-9166458BEC0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F3A13CA-588A-48F5-AB03-4C23752B844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D69FF23-1826-4783-BB3C-C011C05F5D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6D09983-F476-4828-A878-400883D422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D38D852-94B4-4B08-A1E3-BAFBB48F59D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4942EF2-2B89-456A-8388-FDEA8A1AFAD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4E49E9E-BC9C-4CE6-8664-23970314FB1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0F0E927-D1A9-49CB-A97E-77D78F9CD79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30EF56A-4C30-4259-A66E-545E69CC903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0B59C8B-D3EB-4FCE-9551-F8FF844B9A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EC96617-3E2F-4627-B59C-DA5369CD11F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3031AE9-BCA8-4006-9972-DC7532B3A6E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0249257-E038-495B-A05E-EDF0808FF1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754B695-F2FD-4901-9F1C-4EE13EC5E9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AB35E23-CA98-44E3-9544-7E49C33B415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3885E1E-A24D-411D-B111-7977BFB61D6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A79438B-0681-4EB1-B0D8-01E08EE749D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B10BA42-52DE-425D-BD73-ED1442FCCC4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504D38A-8117-41B5-A5CA-10BA047E9A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0D900C6-F837-4191-9ED4-600E331BAA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4B03F11-EEEE-49BA-9E96-F18A7FCFCDD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9783E35-EA3F-48BE-950F-EF251DE4CD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004B274-7A9D-4417-98B6-D171320A088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95C99B2-8306-41D2-B3C1-C1171D6EBD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9463638-C57C-43CA-BBFC-AB9C241A868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156A2C0-6EB6-4E71-B4F3-A0F6048B3E1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3A8D875-41BF-447E-818C-6642C354B9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FAA01D1-7679-4E99-AD19-774F4FC757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CAE6DE0-47FA-4FA1-8A62-A743C8CCA27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42CBE64-F71B-45AA-BB8F-4BBFFF9D4CB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68DD4D4-21A9-4882-A4D3-9CDAF38EB11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72B4D56-25AE-420E-A538-B4275A191FA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06051127-D23B-48F1-A591-198703E9F74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32306FE-955A-43A7-8204-88D28932D8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9C65974-97EA-4270-81CE-9815EDA1C1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FB4978E-F621-4A16-9969-AB12472C78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257B4DE-ECD9-4366-AFF4-3FFCD7B214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93CAFE6-93CD-4AA3-8107-7DEE6C24B4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C4B1F42-1D9E-4E4C-87E6-887DEB7F8D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0C5E5CB-E998-41EB-8D87-661C0035491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B668675-7A27-4B84-9061-EE74BAEBE7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F020E61-D0D4-4FFB-81A7-37D93E86BEE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AC7A276-158B-4CAA-8C66-E32D2965F29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7B9F0A8-45B9-4AA5-9215-CBD07B14185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F319FC8-78E2-41B3-9FBE-A773885F3E3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609048D-7ADB-481B-8436-BC55F8BF00E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4A0454A-6FD4-403A-B754-673FA0255C1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B76D23C-BF31-4992-9965-BA826309B5F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71E63DCD-C9E5-4568-96F2-16EC28CF094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F04A497-890A-42FC-ABC7-9B1C70665C4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C1B6FCC-A144-4FF9-94CB-AD02EEC293F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B9C7B3A-1C24-4482-A42E-A1DF3BABF7F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56D07A3-C923-47B1-913D-A065EBE0296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0EBF611-197C-4C55-9643-CC270B38EB7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5B4A714-E677-4386-BC6F-631A18A103E3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E4B6DD9-581B-427D-97C2-0DFA3D971FA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EBFEF94-56D9-436C-A095-B1B8D78A538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89BA918-E600-4F1F-BA79-F247940D48F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248C270-A781-4B46-9165-E89E3BDFCEC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5C63FAD-261D-4336-BC2A-6BC5964F957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6FA18E9-FEEE-41E4-A20A-B4628E205F0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6C9F47D-4545-4218-866A-9979E561890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4782D36-C035-4552-AAA0-1F667F6C87D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0F35E69-1739-4954-A02F-080697E100F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C28FDAA-1F27-4498-8054-60BEBC84701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5089E24-F071-46F4-88D1-FB0D7E6935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F60DC62-EC93-4D30-9471-42DF304464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2029742-FAE6-4F63-938E-9463365D1B1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6550771-BC12-4D4F-9BCD-8CEC6C99163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21A57E21-AE03-4EE0-ADA0-3CE5E09D732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F70B1CA-1822-4261-8556-0A20A59BBA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8628DE9-8792-4C5E-9B92-92203E4387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11BB96A-8400-4CE6-B2AD-4A988202D67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BDE0C01-1ED3-4AAB-BF06-5B47B6E9B24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0710524-A6DF-425A-935B-EB11DC51A5B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ACB38D7-E70C-46B5-BF66-3DDDD4FAAC8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6227CCB-636B-4593-ACA3-FAD82EEB61C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B46C91B-4364-4207-AD36-21653C2FB4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AD04A2B-69EE-4C22-8513-9758A47B1C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555C284-972C-4809-8213-640E9069CF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18B93E2-1600-41D6-B2F1-A990EBD9730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902AA87-CF3A-4221-881A-B6B2F8C5E46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AB35E30-8AE7-4822-B774-23107812A7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6562009-B454-4367-B907-12FF9F54E0E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D54B01E-7558-459D-B81F-5D6DDCD982F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B45314B-9149-49B1-9882-0C70956A2C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4CC0EA7-94F1-494F-9541-78AC6F914AE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76F04D1-DF30-4857-8AFE-89C089C095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CBC4FD0-BE06-4B82-81A4-31BFF377E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C18105E-F30B-4ED4-A66F-2A8F8FC0E8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2D9B7A1-88B4-4DFB-BBF2-EBA44E4332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C3F635F-332F-41CD-A9B5-35191DFEC63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129D0BE-5043-48D3-A6FC-C5034A84B8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63382D6-14D2-488A-9339-4025C31616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599FA39-352D-4A00-AA10-62199751FFE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4E54653-64BD-48F1-BBB9-C37B7F0DB5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6CD9AC2-E933-4B9F-A11E-C005D5FAE4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8D9F2D72-E4F2-49F0-AB8E-B69610248C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FA5C855-C45B-4CE1-81D4-A2291988BA6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9400B9A-B1B8-43B1-A1A1-3E29DCF9367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A4E8CEC-75E6-4C76-A85B-C38EEF7DEA9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2EE06C3-AB5E-4270-AE87-85BE12EE68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AD4BBC6-DAA2-4BC8-A363-F364B2FEB84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7EE228D-AD8A-49AF-AD2A-37E8A1B1EE7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653B6DC-CA7E-4CC1-BDAD-097CF5681E6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CDFC440-5F5F-4118-BC7D-CBFC3084F13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D8B7CAF-CA7F-4DB4-B75D-30DD365F6FE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4D079E67-C487-4296-9E04-929585E829E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4B748F1-33E7-4B44-B4FF-9DBF73F516C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FA68BA2-88E1-4398-826F-8BB4A435D58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73E2106-76A4-4D1D-B665-98F8BA0AAAD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DA4CEF2-2B1B-4B85-B672-AA18392A7E4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E1691A2-0BF8-4A86-B85A-B0F99029B5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EDEB045-B7EE-4536-84D5-415E4ACCA3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347E7E6-8245-40CC-9D29-914D7093C21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CF5CACA-0174-46A1-A495-DB4871ADB96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90F51F3-39F9-4F92-9E6F-E809E70A4AF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67B50E3-E4CF-4906-866E-704CC3366D7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4ABD226-11DE-4CB7-BE79-59643D07680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87042E2-B203-4568-9228-9899A2A144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9FB5A8B-8657-4887-8D66-91F8AEF4B12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0CEFF9B-0B65-428E-9FFC-F6B60BDE6D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7773A7B-089F-48C7-8FD1-BE70B42AAC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8781D39-3F36-4AED-B0CC-96BE3DF0B59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53177B7-9B4F-4936-83AB-3D18F375BA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77178F6-CC5E-41F8-865E-F8F4DEBE17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3E32AE6-615A-490A-A3F9-CCF0A3ACD96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26849CC-FABE-4FED-A0F4-85FBF41A07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5D9BC28-4036-46F1-83BA-24E840EB98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7BEBA03-1C57-4BBD-A520-11A133ECB1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C8DBA94-D91D-4943-96D6-00BBD9F226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E6A658D-F5C6-43C4-BE34-4EA31BB2E49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6489E07-1451-4D8D-B3ED-30FBE90FB8D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B7B59CD-5CEC-44E2-AABD-49EFEC5BBCD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0E348F3-31C3-4E7E-927C-9829FA91EAD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D432D1B-2B06-463C-8582-8160EBB58E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4BADCC5-2E0C-4AAE-8D77-434B1303DC1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50658E8-8785-4EA7-8092-53D3F23D84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18DF1D5-D010-41C8-991A-33BA29B2909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039009F-689D-47A9-9C1A-9155D7F304E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8025376-B1B2-4C22-9642-3AF73C5D7D0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004E1E2-8E53-42D3-8EF0-2021DF83946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99D091B-E347-4825-9481-A5032E4B6BF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DA9CFBD-6129-4C5B-83A9-79D4B4FA646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B93F474-56E8-4247-AE5C-FFBB06E2C5D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3B876E2-5003-4C67-841C-95A7781CEE5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17026FD-860C-474F-91B0-B9A75A41949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A28A230-5A4B-4A95-8436-2B219F276E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B7F2AE3-C722-416D-BFCD-21DEC3545E8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7CF6048-0069-44C8-9DA5-150CCAEB4C9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FF444BD-ED7A-48B6-B874-B7287E4508B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2EAD50D-3181-45C1-916A-3940F3B01EF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7549964-6EA6-4426-BC27-6E457848792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AAC72FA-5389-465A-9576-A6C4216ADA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4CF2810-D98E-4814-9BCE-018FB3CB2E3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2B6AA84-3496-4C10-95F0-99C144AFEC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A05B349-76BF-4CEA-AB94-DBE1C354799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93E3E1A-3B5E-4901-956D-3CBD8A89EE9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1D008A3-B41A-44BC-8318-B7C6B87AFFE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820B6D6-F495-4C0A-9EB4-90D173D38F6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D0443393-06A1-40FD-8AC2-BE1434F3921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B3A1028E-E000-4D5C-915E-D0AF677B54E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88E921D4-BFA0-4D3C-85E5-D3C0EED92B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88C47AB-B928-43B4-B96C-4DEF667E648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640FC32-E3E5-48D1-BA1A-8C9625D546C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9537464-5E0A-4DAB-AF51-13D67C004B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8D33940-2206-400E-8089-EF6C54D81A6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4E1A319-B4DA-4CDB-BF81-92160421BF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7996D6C-8ACE-4D7F-9EA8-F3A89B44DB9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8A67E8B6-A627-4944-8395-2727758D93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AFBB27F-FE99-429B-B8CF-5760793258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1859EDB-AD1F-4F41-86D6-A580EB855F2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3DE50AE-8931-475B-9E11-6FD8A493CD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CA61134-52D6-44C9-BADE-A1631CBAC5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E8544AC-29B7-40D2-9E6D-01C523348A7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67114E9-9547-46C0-B292-192118DD506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FB47AEC-9763-4BF6-91C6-C9602D8D869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F696E10-40B2-4622-B868-B4C31DDF765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D2D8F2B-6F9F-4499-828A-264351ADB4E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C8D9FA4-1A8A-4D34-9940-D3E0A8C4B9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5A0DCEB-2C54-4976-AFF6-90B4CBA6342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E5C243E-30CF-4EF4-B638-33CDA85BAD2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323AFA3-C914-4611-AE1A-AF66F4456AA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CBE892C-56EB-48CE-9208-CFE29F6B90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DDF0E39-487A-4A61-864A-68BF014174B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4FE51995-222A-4003-8241-0A31E05EA74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AABE7B3-C303-44F3-BD96-0B113354B9E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C7EF936-4EF8-4452-85EE-7624428A922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175D73A-C6FC-4178-8F60-5FC40F3AA4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191C7FD-EC1E-4A3D-A465-53B7A2BAFD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D001772-7B7D-4A61-918B-C93C370D3C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ED9939C-D525-4199-B9F8-AD2694E370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B39953C-5373-46BF-853D-CA231451450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A1FDC48-6BF2-4825-9499-56F9A69C717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426639-4127-4EE2-8EAF-421D7D5E504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E74B163-2189-4ADF-A652-D6AB983E51D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937ABCCE-C68B-4187-ADD5-FBE3DE7059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896EB42-3ED2-4B91-9E1F-7DBAC51728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4A4F40C-523C-4DDA-95E6-B9EFE0570E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6037660-FC8B-469A-A36E-ED2C2A00E8B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23D9BAA-C407-4ED3-886F-16CAE8C2F26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5E67374-253E-4FCB-ABBE-C8925860957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29271A5-F322-49A3-8579-93015F634E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A141473-7827-43BE-88C0-2ECCA2DF32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990FB62-C6AD-4BEE-B0F5-A0D0518E11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2E77ADB-E0B0-40D9-8AE1-5DC1F8BC16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52537C1-3939-45F3-B659-AF9237AE2D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ECEF191-ED48-4636-A0CF-4A1B0AC8EA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8C8D533-2CA7-4808-99D5-0D7B24D65C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27D2DA7-7A15-4B4D-A671-27BECDD2E31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258A2AD-30A3-4EB7-A436-1A5EB32954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1045D58-6002-4CFD-A5BD-81DBEFABDD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37C0463-086B-4703-8C3C-39E4262D3CB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5121CB2-1324-4327-AF7D-B330574FBA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ACA9B33-B26A-40DB-8365-DFCAB887E52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404D5A4-3144-4416-8B78-B3DA6E316E9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1FC57EA-89F2-42C6-9C66-C28F273D840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C40ED5F-A568-4587-B0EB-5801D8FE9A0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AFC6FF0-2BDB-4F03-9511-959D39E54DF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3C7D398-A09A-49DB-A204-D2C746A081B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FCEBE2B-636D-47D8-92A9-7720C2B2054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C4838F3-BDE5-41CC-821D-1569EB3283C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37376E5-6F50-4816-9481-DEEFE047DA6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C273582-E1AD-4D72-9F33-E2120DE2EB2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0E346FC-8A42-45E4-A787-594F7B35071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331F3E0-7808-4DCE-ABEC-CB01E99AD28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A2F059A-B90F-4B25-955D-0765D9B0943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C4885F6-495E-4E8C-A133-C80EC632DBF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7472DFD-748A-474A-A259-1BC7CFCA585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CE6C963-4566-4A3B-82CE-89A9240B02C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685127B-7E63-4E5A-A27A-1364711F8EE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F823C54-F92A-4A7E-9A4E-78636574FD4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91F8F59-4DD1-442E-8A58-973F65AEF46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59A2E56-ADBE-43E8-BCEF-FAAF9656A2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C3BFF31-728C-4138-9EDF-FC3CD411794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2690132-9E59-4958-8520-92C71F6AEF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B2CC705-501E-47D2-AFF0-4F96316B80B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6482BDC-155E-4215-A56A-A48BF5D42AB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67DB66B-4EB4-43C1-85A7-822C3D6AF02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2C8376A-021E-43BC-87AC-63E1F7D8A36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7EC3C72-33A7-43E5-BD37-50482E933D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0800D55-FED9-4585-8FFE-960CC65AEA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5DA8C00-B5DC-4115-B42B-A277ECB5B4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C3A08D7-3AEA-4596-AD7C-EE17E0C25D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4895C62-0BC4-439D-8EF6-8C61E717A7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FFD70DC-F78F-489D-906B-D8F25E486D6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056DA52-962C-4C40-8380-4625346673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60C3F65-6758-4582-BB94-6EAFED43FC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6A1E7E9-9FBA-49E8-A66B-DB9F12F5A2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4735A18C-9499-40A7-8A3B-8DEE966DD3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B5C1707-9F05-4D4F-A8DD-A373191CE84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1EA61B7-EC8D-4CB9-87C1-8CC4843C12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1CB19DE-9189-4B8A-BD1E-D17684B3F2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56CC447-7DCE-4C51-8922-4C50E8C7E19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CEB4668-15A7-4FA8-BE79-828086395B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3C72CCE-B1B6-417B-9D08-ED1D9BFCDD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08B6FEC-8B6C-4048-8DFD-AD5C515EB4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9E11F90-FEE8-4835-96F6-0EDF23FAAB4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D6C0F58-C500-4EE4-9A02-739C64DBC6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725E9C4-1130-4B51-B6B5-54CF3633EE4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34F62E0-E8B5-4921-BE03-D7B2BDF3EA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FF4BD83-0E5C-4741-B0EF-934A0D6A555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ED15930-F312-42FE-9D6E-F414441F0C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192418C-3009-4512-BA92-DE58C7D5D6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D22FF3C-B046-4AAE-B756-1C0B8BCA321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212BFA7-C48B-42D5-95C9-CA8F57B4AA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1BC8737-BBA5-44A8-96F1-655DFC97ED2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D589963-5C6E-4991-8555-40B3C9E129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DBCDCAB-4B73-48C9-A84A-2566F5915C6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42A140E-AE8B-407C-8FAF-D6FB54F6732F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5854975-6745-4F05-9E30-90EB9CFC3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3025301-9330-4C37-9497-052BD5F6832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DECC229-3653-40A2-959D-EEA199172D8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B54571B1-1ABA-4307-9082-EB5D8763B8B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A6C2EBA-A185-43F6-B169-72A0207D6B8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D217C72F-FA16-46B6-95F5-77492D869E9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7385906-DE35-49EA-A942-B8F317B9A8D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E661375-462F-43B3-BC60-A28A951D025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F930502-94A0-4379-A6A4-F888E5E93F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3EE895F-E921-4676-9F4D-4FA82A4FFE2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F2883D3-2124-4D5F-91C7-E32FF7FC2B8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0CE6086-8C6D-4DFA-931C-A23883C5834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1922B29-E1FF-4E76-9733-882CDE9A46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EC4B3A0-7FB4-44CF-A658-82A7A209F5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AC8F491-5015-4E0C-9DBA-33C2B82A17E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3DBD808-E72F-4CAD-A991-A5A0B25762C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E82ACD1-BC88-4126-9A47-FA8A6BB3450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1B8544CF-FE38-4DD9-9FBE-AAD8A443D6B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9A9ECF2-B246-436E-9C08-74A4BC5B3F1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3C1F7AB-DA82-4CFD-9CC4-6503D3C3D43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F6791D9-90EB-4FFF-8241-FEEC86CAC8A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D01C368-A9B1-4DC4-A20F-70B9441910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0064B2B-1899-4204-9B86-4A19AD8205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1C11BE3-1D89-4FC3-941E-A42938AF37C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535A431-7520-4BB6-8AF6-79707CF75E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3E72A96-FAF9-47DD-A183-5D678BF42E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159209A-08DE-47F5-BED6-8233873CD3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FDB847A-65B3-4D54-ABC5-3CB39D2752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9A64982-0938-4028-8F9C-DCC44A2F32A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3B78733-4300-4F84-AFB0-1C7A769671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86FEEFA-7016-4415-AA62-7CE8706198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2153047-5F67-4616-8BF6-DEF188C15BF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D492DDB4-2B15-455B-A698-D48E1F73667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07DC1AD-6A69-4D78-8372-93C438F9E29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96B17FD-BAC0-4C1A-913A-4C2EE9C40F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4CC2500-D8F8-40CB-B918-479FB1A117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669953D-CCF0-4BD1-A421-2F6139B4DE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99A577D-9DF9-4251-8F69-94018C3076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EBA4F74-45E7-45E1-9D4F-CE8652BB4CC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BE78D02-14F7-415E-A0C9-4746BDB8E7F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E4D2D0D-03F1-4883-93F2-84E6A4B6A1F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C911935-D64E-4803-8A5C-F67D1DCA23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E9C8483-57FF-4500-89EF-6C719DD5990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7248E61-04B6-453E-A778-E8C4B831273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D1EA893-6A10-4C25-B604-E4E78A43F1E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5373BB2-DF0C-437C-AEDE-EC222C0C5F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DB7E900-5284-4756-832F-BFC11D2BBF6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BCFDA3E-AA07-48EB-9CC1-D1350EF0283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99A4204-5709-4B68-89C7-AC553D0688A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6E599CE-C624-4A4D-8491-A62B693C127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ED92487-9205-4BF5-9CDF-716A9C22362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65B3D2B-53B6-490D-8B9F-1DE08131A49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471F01C-1E7E-44F3-8355-3919683B7E5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132E308-30FD-4C1B-A2CB-CAAA787707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AE755AB-8B78-49FA-A495-F148CB663A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50CB1F3-74CA-4AEF-9A46-405BCDE9A0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B9AA026-4291-4772-ACAE-81C7478057D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DC342BA-2392-4F94-884A-E6F0FA59830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55F3BBA-D0DD-4175-A2B8-DCAB9DB5F2B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429EFD5-73C0-4FA7-92B9-4F204D8747D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1D39C02-C810-4BA1-A898-60F9B2CBC4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D91326A-7291-4C8D-BDB2-27C8074A059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B296BE9-CE9E-4F93-B068-31E3B6B642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F6F4092-F97F-4377-948D-51EABD34DC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89ADB18-C24B-4D45-8D92-7EF55444F9E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18B1452-B856-4E15-867B-1600FF4E78D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524BAFD-B694-4DF3-B20E-071F0649A2E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835A0A8-174B-4EB9-BD57-B3AD6B589EF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C3B2BFA-3F56-455D-9867-DB06243AB84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2077FC0-F158-4A37-AC2E-24C8DD6B47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B59B20A4-FB94-40CA-8394-F6E9A2D3265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AFCB8AD-69C4-4054-B71B-EFFFA1896C6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E0E65CF-C9EA-4F75-A804-7363398DB4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A712221-4CB8-4AA1-9ED6-D6DAEBA661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1E04DF9-8091-4016-A9A0-3165991A1BD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C6F24B4-AB9F-4940-9398-ADAC162CC22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E256BDB-DDBA-45FB-A4FE-AE85042C27C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54BCBA5-0A02-4586-820B-ED6CF0A6580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24A8BFA-9C2B-464D-A6B5-498CAFD43FF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C2332F9-225E-485A-B9D1-6E92E66D27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D02922E-385B-4042-9A8F-3AAA39A6D54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7F3FBB9-8FA5-4FDD-BFF8-68A1B50C19E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708CBB8-0DCB-4552-90E9-C7C3637726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4215DF3-B5CE-4B00-B7EF-A458C1F00B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32D5399-C814-4EF0-A35F-1AEACF00355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DD5E424-D697-42E6-8260-678134E7A94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F87BC3B-1C0A-475A-9390-0D8138151A6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8DD6F8D-2478-4EE3-A9F4-7BC235E193D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B1CA8AF-E085-410B-B37E-329D70C16D5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F207851-D75F-4E02-822B-C2867A9552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56B7551-86A2-4938-A207-BE089AF8F1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6F8FF2D-4017-4495-8D4E-683AB4B9EF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40C1D70-FE7F-44C2-A8B5-35E6DC85B4A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7334133-600A-4BA8-B917-DC997B8619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D8861B5-103F-431D-AC48-3482FD56C51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4DFA123-BF8C-4B8B-88C2-B64C87E5D6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077CC35-F899-4F52-B444-B3EFC49636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C3C15A8-8B82-493E-98EB-7B1F30D534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D59AABA-38B8-4D20-835B-7F134FE2F20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FC1B740-6CF6-4065-9335-968FA6F6A0B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134C1B0-2746-4CEF-A30F-1E4B7AC810A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4C41293-CD96-41DC-963A-7D48A5D1CA7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8F8F96A4-FE42-46B5-B119-391142D786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EF8AE6C-5443-45A2-B46B-064436C2E2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A3E9FB1-A4A4-43D1-98C0-5B7A7807604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7248D01-A067-4B0F-8091-2A2D6C399A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E3C2192-09EA-4D1E-B45A-854CE197A8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3297CAD-1013-4114-9CDB-9249F9AAC3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13C1736A-D5DE-4B32-B2AC-66DC84ADAC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8167352-2E7C-43FB-9EAF-2C31EB5E33A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C6BA1C3-C521-43D2-BCC8-F47EB91404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A2D6E47-793D-41C3-B892-6389B33C16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46C26D1-8D3B-4A4D-85BF-4E63B88F652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E76DF7D-9CC1-489A-9F54-565D50F53F8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DBB7228-DA38-41B4-9434-30E812EDAF4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C0995BB-14B7-4A7E-9950-5CD9F4F62A8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CF8EB5B-6D98-48D9-825B-9674906D645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49A76F6-F14A-43CB-B993-FF447C41A8F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B8E4B91B-A0CD-4147-B43B-BE6FD75826D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36CF1F1-A817-4165-89A1-EE666348D33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D357B70-C336-48E1-A4F6-0D9E1313170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019D499-B643-4F7D-B7AC-29F014957E4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922D1B9-89AD-41A6-99CC-B971929BACB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0DA2D13-CDB2-4ABE-A11F-68753D3C40C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41DE5C4-D554-4BA7-AC24-9B8DD1C07C0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20A4381-2CB8-4BE1-9E77-CFDC8D1587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157BB58-BDB5-4030-8CF7-050D6450C1C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5398E3A-516A-45C7-9F5C-5C790290906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00D31C9-492E-49FF-B7DF-803B5D0D007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B511E8D-F1D4-4653-9DC6-FCF3DC91127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18342CC-8228-4DB6-BBBE-B4B2A74C67F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953F669-9AE3-4472-9680-F15231FB2EE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0E811AE-8B9F-43AF-9D5E-544E4C7523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0CA65AF-89AD-4B77-BBEB-52036FF162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30A9598F-6ACC-4E38-9141-7FC63E6CF72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3231EA0-E757-48C3-A837-75F3F14A8D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2442EDA-C83E-4DF7-B9E9-C92E874A9F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7AB9A0A-3488-4878-A205-8ABD5DB9F60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2F5EDE5-4A01-4203-9CC5-66209AE8FF9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5455125-1D6E-4192-A8A3-A7F12F26716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2954F01-D87C-4F33-AC3F-F9D963D867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AA9DC35-5C20-4A06-8BDE-84CA9D6FE3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D12F575-71E3-49FB-BB9A-621A16B6A2C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1143004C-A952-4FB0-AF4A-11A0FA6964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BDC793D-F2E1-4B4F-B053-E228597474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44BF73F-01BD-4914-910D-2B74415362A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F66279E-C335-41AB-AAB3-400DB30C3B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3A4A58C-84FC-4586-83AE-E08B58D20B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A6E798E-2B3A-4AA1-9468-5A8C0362A6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8876584-4289-46E5-B4AF-B7A94110547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A78A9FC-DC7C-4627-92F9-4E2B88BF77A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B2B4271-4476-475B-A323-BFD2770DDB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17E8A07-A0EF-44E5-846F-7BD46CE348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CF45423-B509-458F-9EEB-817C5F70A78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18EC858-9D32-437D-8C00-9511A9F31A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9A5BC6F-9601-4362-977B-00B6152DC7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6B6C547-7D28-429A-8427-2DD89B2A1F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2980ADD-DC6F-4BF3-8E6E-F18F97D303D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A616110-D88B-46C4-982C-A88A65F6E8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69C967A-B99F-44FF-8A7C-1957C61386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A3D379C-30B1-4F41-878F-EC7ED80BFC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6B35D1A-2D7C-4402-B769-DE3A96C4EC6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0652109-FDD9-4C0D-92AB-4D75B7A221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8D11BF0-DBF1-4B4C-812F-7287D5874C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6CD999A-0BA4-4B36-9E35-2F699652969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51351D7-0631-4B18-BFC6-0896C60074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A799949-20AF-4C6E-BA0D-52E259F906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DE2E802-E133-4E8D-8323-C212C513C53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272978A-D1EC-4FDB-A2C6-21BA2246167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45D970A-DFCB-4A37-B0A6-1E1140D4E48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44A5A48-5E44-41E4-9D6A-9F35D02BCD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EAF8099-D41A-48CA-978D-CC39DA94F6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40205EA-68C0-415F-AD8A-A07DDAE2CA8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6560CB8-4E54-43EF-99EA-DE8C2CEBAC9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E72970C-B335-409B-82AA-4BAB9C8B62E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41D929A-F906-4223-9C18-11990333CD1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7974152-B908-4CA7-B7BB-73D0C46A7BB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7957F65-9CFB-4CF6-91D3-D043442B548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C1DFDACD-555B-4372-9782-251F11215D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B39C261-CC15-4EB1-AD9D-BD003AB16EB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0ACDF7C-73D9-4FFB-9DFF-9D97B8769EC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8FA0A5C-8797-434B-BF46-6931CF4666F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F456AB3-E1CB-4BEE-91F1-3518127704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BBF2D96-164B-4BF4-8529-57C4EE751D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48FEB98-495F-4DAF-9ABB-63E4F05260D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6F8D37F-8DEB-4F31-8952-10E95E20E26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A128192-4A2E-424D-ADB0-1FADD6D23F2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A9F0EF6-ED6C-4B09-B364-3EB86BE15E8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EDEB8C6-8C13-41A2-8FB9-47DF3247C40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2EA7854-4468-4216-8636-DB8523E229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CD59E91-F4E7-4CCC-BEA2-AFDDB93FF09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C5364E8-3C3A-4FBD-8D87-D2CC0DA488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6215637-B2EB-4AF5-BB7F-B12F4B6D2B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5D26C16-6992-452C-9F6F-8949F967EDE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1E47A47-3AAF-4403-8AD1-6FF020712E3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0AD657E-173A-42E9-A31F-AC2F6A4395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A982ADE-9093-4841-B12E-2C3D5831D7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C951FB5-4F14-4554-B6D9-CC0119D9E5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BDF319D-2E2A-4860-9C76-FAB6AB28BEF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B6AF871-2942-48BD-9451-1926000ED87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738A936-C040-4E34-ABE9-3A9F0D428B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D329476-3039-43E0-83AF-71ACA23FC14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8773735-52FD-4DE2-B5A8-9FCFA1ABE27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E15B670-0D68-4D16-A2B5-14779E7174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C800833-ADDF-40D0-BC9A-172744BAA4E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0F449BF-9700-49F7-B42B-0E00DBFF34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CA9A36C-641C-460A-9A44-D589F0F6AE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1B37100-E6B3-4C2B-9613-E4D11BD873B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2697E7E-BD77-478C-A4A9-7F884FD5FED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45A85E8-E51E-43A5-8833-892520E3360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27672F0-DB9F-49C0-9515-D085078C778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5F3EFB-9B0E-46AF-A84B-4A62655318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A5D5B79-1BD0-45D0-8030-43A8CA61EB6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F4233FB-11DB-44C7-A970-05E5240458E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7C30BE-3348-449E-9C51-39298CA81EB5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B55C8A4-21D6-4FCF-842C-72049260F6B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B542AA3-F374-40AC-A8DE-00340E36920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BA37157-04CA-471F-BF00-5F1D070FD4D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9E4BEEE-1D75-4D1D-A49B-C47FA87844F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75F6BF6-EA15-4EA7-AEF4-786C4616A0D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17B573C-80DB-4337-A20F-2A8B1E88823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D828985-CC2D-4CED-861A-87483612A1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EB747BD-C48B-4E1C-9545-57DCB0E640F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058C1240-76A5-49DF-949C-CD8596D785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10CFEA5-E46B-4C83-804B-D8BA575B14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0329B08-D12C-43F8-B1B2-06A0F88872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CEB638A-A431-4F80-8C9B-62CAA0A458C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9F237F6-C108-484D-ADED-012152B8E8D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FD216D4-0FA5-422A-B42E-368513C80F2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5C16EDA-08AA-4573-940F-345C8E1B671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D395FC1-F237-41C2-8657-FE8EF3C2B0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37731E4-F8A2-44F3-838E-71FCE373102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1B1F922-FB29-445C-A026-024DEACB12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D116C6B-CFEB-4A49-913E-55A803237EF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3B3CEFB-20D0-4124-BDD0-8B0AEB4E96A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89F99F1-AAAE-45C2-9896-0E6887F6B5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9FF9A99-A564-41DA-9335-F877DAC1CD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B27FE12-8F11-4D60-9E2B-BC0526AA339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5F6E6E6-B2C3-4AB1-A5AB-2864B0ABB69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AE22C7D-B8C0-4B96-B843-3A5F2D5DC9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27C22A3-3416-4185-BF9B-84D37BCCA4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7817ACF-DC0D-465C-B9A9-78688A28181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FA3A3B0-C4BC-4AA2-917E-3A9D9C88EE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2DCD60C-91E2-481E-9702-17D59FC752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13BA7E1-7F5F-4A8D-81BA-EB87D1EA713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24DDC11-67F5-4F71-BFDE-64F3338FF5F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CC8520C-6DE1-4962-B347-69C10FC32F1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9AEEF2C-0A5E-49B0-8AE3-E96E72D16F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6C563F7-5D6D-4EA8-B01C-9DBEC998F58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E70CF89-207A-441D-B014-C27F8596DE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A8AF96F-5731-4F9F-B078-F3FAB3D0EF5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C4ED1FE-C796-48B2-9F1E-E2D531049A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C693502-488F-4EEE-B4A4-7FA8F45CD0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1ABA472-3CF9-49E2-969E-8E89011BE6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2D33EE6-F342-4DA9-8A09-0F76DD93907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F6D2ABC-D3A7-41BC-B591-00A135AA4E4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C6CBB6E-A38A-47D8-B513-4EF34DFB44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B4267ED3-0B8B-4E3B-88DC-7ED5FB16553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7B212F1-397A-4883-8218-089402AC50D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6133189-F3A3-4523-B68B-39E52F2F74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C7AC0FB-0B32-4656-B40A-4AF2CC0445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A22A9B54-D731-45BC-A836-1CFB2628E3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88502C2D-F31F-4081-B030-6649175FEF5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44E7B6A-77A5-47E7-BB32-DC494EAFB9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8937159-3144-4291-A128-24AD82CF833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1E73397-9590-4171-80DD-7ACD334E67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4A19FDE-1205-46E2-BEBA-FEEA5AE31B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CE528CA-FA4E-468F-AE3B-9467A1F743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722F538-01F4-48AF-ACD5-7E33313143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872948C-177C-4FC2-BEAA-635FF568FCD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EB78602-2D5C-4D80-9B12-CB0ABD121490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47C51D0-6997-4FD7-B5FF-37676866DA7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EC1A817-BB28-451C-9370-6F8CF125C2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2BC07AD-D856-48C1-B3B6-C0AEC224E8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59D662C-47C2-4D06-A7FC-DF0D29C60BD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9016F48-B1A6-4C0A-959B-C680012773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644D2FB-F02A-427D-9F20-6D5DE3AC7B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9A14DD1-738A-4FB1-8C29-E4E0B42C62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545C675-459A-4E29-803A-0E82CAD08A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2C1837A-20D5-43A7-AFAA-CF1801200A4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2690E11-8EF5-41D5-B885-2B89E222D9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EC20D3F-8116-4D08-899B-2B9ABB76D1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088469B-2B67-49E5-B370-367F6C55268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A30D218-AD52-4EE5-AAB1-5AA092394B3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2EA4D5F-F85F-4A3E-9EC1-B1EE6074621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9D5A352-6FFC-4174-BC34-4FA9118979B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F43ED5F-1FED-4090-A37A-929B42B6ACC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4DA8E71-2EB2-4A3A-8FE1-0ACCD4BEA3E4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93BAA5A-51F7-4022-9F63-13C75D09A73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9B1A3FC1-5A05-4C73-933E-007E69E1F87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E2B7F9B-3A77-43D1-BF12-84289659271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9083B16-45CF-4111-9CCD-471A0C72947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D83B5C9-0F07-48E5-9946-A00A5CB3D12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3A5C8E1-13F1-4E54-BF2D-EA81B919B96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3E35700-968C-4B6E-87D3-A783686D89D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69D480E-B33B-40B4-AD4D-2B63F2E1786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F7DAF91-C193-43CB-AA6C-D90DC929CD4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C778EA9-FDB2-4A89-8D2B-9437ECBBC0A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10507EE-6124-41D6-BF9F-8BD547BCDD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756647C-1843-4179-A2EC-8B16B37A55D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29B4335-F229-4258-A79A-30619192F7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A0F1E790-2826-4D2F-81B9-6C47BADB174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2DA492C-DA3A-40BE-91DF-EFC9C122915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61C4481-D288-4A26-A8C2-2CBDAFFCA4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59F52705-8DE9-4D9E-A176-8034DA47132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5BC28C0-9121-47AD-B69D-AECC232627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9FFF2D1-2BC8-4E63-ABDC-B1A4937D2E6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D9D5F9F-CF45-46DF-949F-174E43D467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2F77819-C0DA-4634-A6B7-C6728590AD4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DC9E4DA-AF87-4BA4-A65C-DFD9472DD18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5091245-3694-4476-B197-3DE8131972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C299326-AFD9-485C-9696-281C11010E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992C891-2436-48D6-B7FC-494EFC16214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013F501-4E42-4F98-94EB-E54A35A998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B3705CF-6B02-4E10-85F2-F4354E493F6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7CD4CDE-C15E-44A7-9131-4899E97F5D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81DDFB8-773E-42D8-B37C-E9B9632000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34354CE-0113-478C-BE0B-BD8ED2C6CB4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8D0DF5C-837F-4851-8F31-6CF1D2D2FA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F085E18-7151-4E2F-979E-8A766BFD884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EE94464-066C-4AFA-9213-07E5CCA4F09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9D4235A-27FE-476F-820D-C33772BE5C2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2E3964D-C0C9-4D56-8BBA-21240CB446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3FD0843-DF65-4FE5-BE63-D7FE05F8F1A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D5FC404-5C7B-483E-9151-E2A11040224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2DFD4CA-D8CC-4DF3-B30C-CCA56EC5CE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95BE96B-43A2-44FF-BEFF-64980DFCDA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E37BD47-CA0C-4FDE-8103-7B215414AD2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E6C94A7-88BA-4F5D-B6A0-777C700DCBA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BE8A224-5F9E-4900-BA9A-3F0741D83EC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B6CC871-8697-4758-95A8-FFF30FAF15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7E2F68F-AFA3-489C-B4F4-55E7357EF53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3A2873A-C65F-4D81-81C7-E1111644C7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F57B323-9128-4F6F-A314-8E7997DED6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0B601EE-3538-4686-A075-31BB89A8B42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ADAD0F7-3060-4958-9E0C-B69C567B440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46DF660-C3F8-4AC8-91CC-224735BF9F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3BA54B2-63B0-4AF5-8AB5-468BD00FC8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CA1A083-795C-4B01-BE68-3821C337751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6DD3A65-7FDB-4F6D-AF34-52DE9AE68A5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404C568-4095-4E6A-B437-A07B189CAA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A66A29C-87AE-48D5-A633-6440323A92B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18CB735-37CD-42D1-9616-B89506E51DB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6AC6614-2F35-4713-9EB9-2A309471CA1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E6F9E13-6A6D-4EBC-915C-C411D61134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06AF612-9691-4E9F-9919-E0DF65EA7AB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87B7148-5235-458C-8543-5F4F1DB0157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9F5D03E-89C7-4284-989A-7D2943F753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ADF07D4-C99D-438B-847A-8E0C8EA608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C018ADA-E0BE-4A94-B629-F7A56F4C2D3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A8E5CAA-57F9-47FD-86F4-B8A2B1D14FF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265E4CC-1932-4EDA-84B3-D30DBFC805F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A95B9BC-EC5B-4DDD-B3E3-64D1FD5892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5A66F72-FD30-4492-9D16-2684A5EA2E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07EDE23-0E54-4DF4-9B38-8B2097C7C9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75A66EC-0117-4360-B1B0-124B2DA01D6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E1B5000-C7D9-44BA-A57B-C8B5FE0C90C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B8B1D17-3CC3-48E6-9587-C232012C910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3E20E46-D437-46BA-8727-FD79DC5F6A2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810A720-0ED5-4F1A-A4A2-8305F676DB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B4D15CE-E23D-4853-B09B-3D891FCFD02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742D5CB-5BDA-4E04-9E15-F3902F0E93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6F47566-03EC-4B8E-A0DA-ECD14E5DC6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52A721E-6D47-469C-A5AB-D4D6B80B1A0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4C89D0E-8EEC-451B-831C-B084924CD4B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7D26F60-ACCF-42DD-B473-FDFC9FBDBC4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7F0F6D0-6D3C-48F8-B997-35B12A8EE3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C5CD860B-D6B8-47A0-96E5-667334A7334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FB460FB-21B1-4DCB-A0C2-61AED919807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4AE054D-8D02-4CA8-BE49-91DD40D994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A42450A-B7FF-4333-976B-B6902975EC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1DE20BB-9E00-4D20-A4D5-79CA000BFFF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B298714-6425-4545-8D56-22B1BD20F67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A7F0956-94F7-47B6-8F77-D2A7976BD9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C1494D9-282C-488F-AA06-1A04BC51FA3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176AE0D-1541-439B-A85D-1F84965346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59A0073-0715-4611-B63E-2E3739C816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D5220AE-BDC9-4A99-8F78-DE43909EB80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54D69FC-AE62-4D2B-8972-813B5F0FDC1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7669479-A42C-4B58-912E-9547A211568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4660677-A509-4D03-A09E-C23FEE1C96F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4F034CD-03C4-4A69-958F-D5B76C39EF3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3382B6C-0A4D-431E-8DC6-CD29C4398CB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84EF776-E361-42C8-9A49-CA79C7D775B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D0ED82D-5CD2-4B47-BD46-086A87A165F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D840379-2D4C-463E-A889-117BCF78C64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B419438-3465-49D3-9436-9CEF093BEA1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D955BC2-6A36-4928-82F6-20C97648CC5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9B67E64-F4F4-4277-8834-2C6658806D7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61A208E-BBAD-487D-95CA-3EB918EF660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C9B08BE-9FA8-4491-8ADC-2807871111B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29008A1-61C7-4F8D-A659-C331F1575DD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D1B4D07-A2B6-4C63-9BE9-E7704A0364B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BBAF33E-A41B-47E0-B2F5-917C32AC9D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F03E2C7-CD0C-4AE1-BB4F-0A37FA0B7B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316C5EA-0D25-47CF-A9EB-C861CF8965C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70FB48F-E93C-4BD4-988E-4C98BFCF9552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F39689B-8B99-429E-9AD1-3BB6823CBCB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0C612FB-A942-474F-BB04-87D69930678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5F43AC6-33EB-4596-B763-04262D1349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7E61FF5-3483-4464-AE86-90B9806FA4F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BC2ED97-C565-4B4D-A0DA-4CEAFCB141E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1A75E7E-B101-4CF8-BECE-E07BF1F5BD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4A3A2E2-A9FD-454F-8547-BA3C5E1EB96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BA21AF0-1947-41DE-A1F1-9BE437B765A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7708B36-496E-4185-8BBE-87AD81F561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0D99820-61D9-40AB-B4DA-E09CF60217D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3260EC8-1698-41C7-A070-275E4966F5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95576D6-3229-4861-AEBF-A436B8F19D9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28832B9-F063-4800-ADE5-4DE40757F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2DCE660-F7EE-4982-AAF5-0EC4E5C29B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32B0F72-5BD6-42FB-83B4-A7E93C1E8B8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73B53D2-5F53-4100-9CC6-4099A002C9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CE9F6A5-ED01-4D37-B9AD-FA3F83EA43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6A67144-4F81-4647-8896-59ACF142838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8D30D9C-CD6B-4489-9F97-EF949F81482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1939E95-018D-44EC-BA38-0AFE952F1E7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8707B33-3082-4A4D-BFFC-0516E3E0FE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25CD95C-680E-4BD6-964D-3C23E195671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7D76756-1DDE-4E95-A13A-1637BAF292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E7F776E-EFBC-46BD-BBAA-D2C8AC4BAAE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DB0B60B-46DE-428C-84E3-B7F9721C0A2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7C69194-CB58-4CF9-9A25-8F9BB352D8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08CEF4D-9F29-4603-8AB1-9CEB9DC1C9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DAFEC47-C0E6-4B80-A53B-6FBD6E59524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7B51CAB-F377-4839-BB39-1AA9E68DE4A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0034864-6D95-4181-8420-599755A47B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6A32015D-522A-41E7-A980-C86AABBE568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E12D05E-25A1-4C9A-9DE4-4B94B56D37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4EE68DB-BFB4-47A4-B2C3-E98BC9A03D0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0953FF6-8BA2-47B7-8506-0455A0BD83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958B544D-0C44-4F10-81AE-CDFA0876A2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46E2853-E51B-4169-BABD-8EF331D11FB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C87921D-461D-4E43-9316-45D238CE60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B6F84E3-15F1-408C-B7DE-15D6CE9C93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C6A15A4-9C56-4C1C-8811-DFEE7109159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FEFB36E-419E-4F5A-B494-3FA3FE48A0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11F9E22-9CD8-4AD0-B9C8-C3FD084340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ABC3645-5A39-485B-A046-DEBB19979A6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7C18A5F-D2DF-4960-8F9A-812849D85EF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C934EA2-B86C-484E-A552-F6755803CCF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A1887D7-0B1F-4D7A-A64B-92802FB6B9C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4F06507-429D-4346-9950-B4ED8A7494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56F87B3-2E11-4FB7-ABEA-CA6F3B74DA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9B64C78-FE7B-4650-A80F-9C5FE949490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6D9A879-08CF-4500-B569-C54555BC7C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88CD56F-2D94-4D6A-8418-60CCA8DEBD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219B3EE-2466-4B75-972F-33E2809C8E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3C284CA-1BB3-4B05-B5E2-8AF6CCC747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A637AAD-9A3A-48E2-9F86-9A322204E97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6B1812A-7351-41EA-81F7-D9AF034836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6E7DA14-DB4F-42FA-B351-84472B0CB34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89BC2DB-5B1C-4992-AC00-FD6CBCF21DA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2A069ED-F8A4-42DA-819E-72C51CDEB32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308F727-BECD-44ED-BF2C-527FB1A83D9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EE3335-1573-4A27-8DFC-6C6BFDCEB1F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886B668-E27D-4725-B3DB-9BD78C6054D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7C3F102-6223-48B0-A17F-9156D9B2219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616C2D6-49E1-4F8F-8878-BA9DDFC0985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AC549B7-7F7A-48B7-BA30-488F3272914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20A37E3-C7A9-46F8-98F7-E20DCAD8BC4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0237811-3E07-43FC-B9B6-7A10177936B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51C8ECD-EB5B-400B-97EB-53FA30B83AC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091E08D-1808-454D-B771-30EE3E3B04C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D6C65B0-E93E-4FD9-B4E8-0613D30A40A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BEBD72B3-63EA-49F7-AE75-6FD30F6849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C135F5E-C18E-4564-A86F-129AF81A1B5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CD39BD8-0036-40D9-A158-BF21CC2959B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1046694-87D4-4546-81CC-0015C0FC8B8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885F485-0AF5-4DF1-8E07-62E52C6ED1E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137596A-4E43-4F62-8BA9-64D74B946B0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D39495D-FE9C-499B-AA0E-159C7F12D01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FC3F0D2-1D8D-449C-976D-113C2C71C3B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7749F87-39B9-4E16-9D77-AF63C706B6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81F7E31-B369-4156-9A90-A8D68565870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EDB4D1C-6E44-477B-8267-CA8D86C6E92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4CEADBC-35D8-4267-83F8-2D6468D7F29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ACF5AE3-82EB-4E04-B1A6-8BB9C2AD78D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8033CFD-BD69-4456-8EDF-AF9F9A286C7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3C60108-3629-463B-913D-DBCC5D9E7B1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133733F-3008-4065-A2C7-81A4663E7C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B7FACB3-7EFC-4D89-9BF7-91CDDC87DF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4D53594-10D7-4EAD-ACA0-E64392251E1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24B694E-6C26-443E-B816-647468939A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5B36300-716F-4105-A6AD-9D358F52F11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5140D66-5464-4A44-8E19-5E63BF669D2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1F001B7-8805-4858-B39D-151B91CC16A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F976DB1-B62E-4908-84D6-85D6A1D1642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0DFBDC7-5C41-4BCD-90BB-675137F7E7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726B065-8DEB-42D3-A859-A0846E1942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FB6E6386-CF06-45B1-915B-AD85BDCD100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12B0B1B-139F-43C5-9299-A0C8FBA24F0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30DF96A-755B-4206-8992-4900FF5677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47D9571-885A-47F8-BB46-7E66E5097DC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1E402C4-5B63-40A7-9A68-40E979588E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3337C59-FC0D-4867-85D3-884C161DC1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24DE991-F3E5-43AC-98A8-1E5C86E285A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704C5794-CCF2-4933-86D6-0F8DBB749B8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6849D76-AEB2-4768-B885-995D39CE079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A3CE62D-1E8E-4C35-83FE-8E6E0DEFC6D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D17AACC-DA28-4306-8C7D-3F13599A0A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E4EE53A-C5C3-4B5A-B45D-7EFFDF75E48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76B4EA3-730E-49B1-AFBC-8712D2F732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FCD2406-6136-4CEA-9314-FA9BE9AED0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7ABB2AB-2ECC-4EDB-A5EA-0AE23499731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E3F121B-AA0E-468F-802F-3FD40090B49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72EB026-9767-429E-AA45-81478C0D3F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345DCA1-A088-4BF8-9E83-A40BA998E4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CA37548-B055-4B53-98E6-BAA3A68E8A4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A85F6E3-1215-4227-8AA4-A2CF42983A2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77019A4-B7D2-4274-9B77-2E731B1351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78C0767-D322-4075-A885-2340EFA9F37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BCD4FEB-87C8-4100-BFB4-1E860E759B2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996EBD2-761E-40A0-BF8D-2482D5BB2F8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A80CF366-FA5C-43A6-98A3-00F8702FE9B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59D5E12-5C76-4F53-A3C7-DE640050340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8338CEC-8FFE-4F3D-B842-23F9D155E2B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051999A-2904-42EA-B4ED-C453E5B3A3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4CB3BA4-EE7C-47D1-AF93-7F2F2697889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461ED6A-FDD4-40B6-BBE7-F14A86CABF3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5642602-1C60-4AFD-8E86-329FBF1986C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AF46D09-FA0E-48BB-A939-6992E1956B2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6E228CC-FF10-4257-9F44-F7EC8593B1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4299499-BC9C-4169-8F69-A8004AEB32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5C16A8D-9FA4-4654-A85C-51944468832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E7823D4-7534-4BB6-A7DA-2276F02446F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904423A-4712-4557-B8A1-70CA3F15883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2922757-C45C-473E-AE88-24A6D16F624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7E84CBC-3F57-4951-8216-567DE0084D3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0A86685-22F9-4491-95C7-9DBB20986E8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4FBA472-A148-498E-AE64-823F0CB2516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2E71152E-3345-4A8A-B1DF-0E2D2C5338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28606ED-CA3D-4944-9167-6252174C16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FDB92DE-9199-43D4-933C-23D57571C8C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93498FB-FFA4-4D3E-BF99-1A86F1DAE16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BAFE92C-21B8-47DF-B374-927E8919063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2995F43-C360-4662-B401-533AE6347BC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5C7CD12-A9AC-42FE-880F-8A4599C648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7737DAD-7958-46FE-912B-0C867098482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6B5C836-EA76-4B2A-A980-55AD37F973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4A2C49E-1B40-457A-B540-1ED5DF2226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6EA10CE-BE06-4C19-9CF4-62C90348384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6C82169-2910-4BB3-AB13-F4FD671CE9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DB27B31-8647-4779-9AD1-FE7F2D589C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EB0ACA62-2A0C-443B-9E2B-80A61AEEBCC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D95B293-2E93-475F-892D-238FFACB6F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8683693-BF73-4B3E-8101-054A02D4FB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FF35BB5-2672-406A-B998-5FC99D6032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5B7FF55-61E5-42AE-AA56-41F2C95F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0CC3C86-8124-4717-BE6A-DF605A3108C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F4B6D11-6E77-4C86-B02F-A0D275AF9DE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41A2520-68AA-47FE-8814-2552EB1983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B185B08-0CB8-41E7-A84F-59DA1E3F0E3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80834C4-6B0A-4C6F-A2C1-844F8065285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5AF54AC-56C0-492A-83C1-9626E85B1D0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5E277F0-B1AE-46EA-8DF9-D0FFD5D90BE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8336706-6CD3-42D8-9A58-4627BA5FFDB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35855D6-98DD-4983-94A8-1B968D0D296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1356C53-D790-4F8F-89F9-05D1C80B6D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243CB51-DFC1-4FD1-B6F9-BB4058F69E4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6C70196-5994-447B-8217-EDF1A5A211E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DE06B05-61DD-4652-A72C-E26B0D79A9C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F4A1ED8-B6AB-48B3-9231-12CDB38A3A3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E13DAB5-D1B1-4FB1-947A-18B2E8B0BB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99A17B7-7B82-427B-AF11-9F8EC19F97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9592241-97A5-4233-9E08-B2119BD037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AD76183-A1F4-4C49-B508-8432A6D2F50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3FBD059-EBAF-440A-8694-F9278F7E70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741B891-26AF-4EE5-A7D5-895C4FC433A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8FFEA13-534A-4ABA-B1DB-08272A2A36C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AD4AB94-F1B6-4DE4-A56F-5AAD0878679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A7593DA-0BFA-4EEE-8735-C15C63CB95A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F4D7FBA-74F4-4A50-8C63-BB2446DE5B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79EF604-D8BB-42F7-BD75-9D1536AD8ED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787EAC6-EA3A-4900-8749-F6CBE5ED762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21BD139-F7AE-4B9C-B822-F146711EE4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CE7B0C3-EC94-44E8-8B02-4A72BA0E5B9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7D167BC-0D67-42DD-BD2A-50C5960D57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2668A50-CE06-4B83-9097-460D6EC5A00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0F00E3B-74CE-48D5-8E99-571EDD4514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3B19A7B-B557-41CA-BF74-DE133176ED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A18AED5-D75F-4E2A-BF61-CB2CB4CF3E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0E2B943-82F1-48A5-91F0-13C50B86B0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40F2849-69F5-4942-854D-06D2B9BE6D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4EBF990-BC12-453A-B6EB-BCFE262AA76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6FED20C-34E3-4DF6-B5A8-D37B6B9BE5D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4964E91-3504-46FC-90E6-A551806E8CD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0393E71-1FF6-40BF-BFFD-D1FF9015936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478532C-D246-48DE-9749-80290B4E414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F010ED5-1969-4619-967F-AC409D989B3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56BC5A8-CEFA-4D66-8D89-D7A85E9B02D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DA289798-307B-4836-8E3A-14403C6FE06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22B22DF-1B4A-4EBE-AEEC-76872A7BAD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C8C49630-F46A-4E20-A06D-DAF5421E3E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04BDA6E-C8E0-48EA-A8AF-BFCC45B4EE3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94B45A9-1F2A-43FA-AF6C-66F4CB46A4B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B8E56A5-3814-41F6-B297-413470AD7FA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8F58619-F56E-43BF-BA18-58E5347CFF2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1BD2646-2CC8-40DD-89A7-7381D5348B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EE8F4E8-6265-4709-BDA5-E2417B20E5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FC51AE61-4A2D-4518-8042-C09E4A0AD2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78B4220-4E19-472E-9C1F-64202DFC58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33AB1D3-05D9-45F1-B6CC-A0A703161C7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E499D7F-3EB4-4081-8D1E-7775ABE349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71000FB-B6C3-45DA-B61B-65C2E869736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8BF95F8-8C2D-4E7F-A73A-21CF25C8DA2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6E38500-91B7-4647-93CF-4600A036CA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F6DA77E-0E24-4FA4-BCBE-529C8B5148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C8CF64C-C9CB-4454-8BB0-E2A48536E9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55DC017-50AA-4BEF-9F9F-2292C89B4F4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6DE0545-0249-4633-B7D7-F0AC87EB328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B758B96-8149-44A7-979F-AB30CAFA77C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E20709B5-9285-4FE4-8F7C-9ED95C0E08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E91D05D-7852-414A-8120-C4FFE28221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12C4ED7-256A-42D5-9974-62D1E54647F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06F43A3-D5EA-4783-8C0F-E1DDF8C5F2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AECA8CD-4E76-4256-95E3-A60455C20D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8513A23-84C0-44ED-8AA5-0A3361EAC9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ACD0CD9-19B2-468D-B2B0-89423310E8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8C0A2F7-B90F-4836-8B0B-11749011C03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A010D7C-65FA-435E-984C-516D5FD3E1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23BFCC4-E0B5-4B07-8D77-BEBF2257256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67C3146-9841-48EB-8D04-73D1826562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F2924EA-7333-421A-97F6-B5603661569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C0D6F9D7-5155-4B4C-9F8F-821F5E0D37E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737E271-5E36-4E2B-A085-DB2CEA6EEC8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E381B42-7D96-4E44-8A58-139C40DD84F4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ADEF91C-B4E9-4D0F-93CC-37835252147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44154C1-DDB5-4743-A9AB-94FCF235422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7F6D27E-DFB7-47D7-9847-A34E5F88B55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179CE5B-6657-49C2-B685-A2777F730A9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16A3277-296A-473C-A954-E488080A709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906DBC3-BBF0-4224-B77E-53288687BFF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EA102BE-6BAD-4927-9070-D40A3E6FF99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477A97B-3B27-4519-BB37-0968A2DA3BB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DD25746-78FC-4C3B-9924-711F94DF6E1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843C553-E50D-4D4E-A92F-BC1165DFE6A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0256803-F3D7-43D6-BF5B-9C7BB7BA56B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EFB3B5D-6208-4D1D-9A80-361B662D1E5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3BC33D5-F927-4D82-BCA7-F2FFF8F66B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724214D-12F8-45C7-A99C-606ECF7A39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297EE06-BB4F-4DBB-B713-A486BF2F4B8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99B0A7E-0616-4CF0-8394-441B78CD0C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4968667-02FC-4153-A7C2-A0397D4A7D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070E5BB-6B0F-487F-B760-89D7817628D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FBFE018-CE31-4AB2-976D-77BAAF88D7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01F983A-3630-4E12-B0CB-C437E061124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26996E4-5CB9-4EFA-B13A-FAFEF134393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FAE8CD5-8F92-4C49-9564-D85FB7FC83B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BD59CAC-3299-47A6-8B9C-BA088645F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D87B40D-6B70-4630-86DF-3343BA160BC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31C1F43-5420-4052-B046-A195F51592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1FD6F9A-C6A8-4977-BBD8-940CFA29CE6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31C97E3-F969-460B-9F8C-E0EE046D93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719FBC8-C14E-482A-95AC-621F3AA9812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BB6CA05-1429-4419-BB87-5A559690072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05273F8-32F3-43F1-89D4-CAD71B212FD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F918AA5-CA9A-40FA-9A88-1B1294689F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D4E6B8B-F86D-4A81-B834-84876A994C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1DC500D-2059-452F-8BB6-B2398BAD84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5E7A0C1-DDCD-46A4-A356-A58002B383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6248CD0-1703-43F0-945F-0C24457C494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9281A3A-5EDD-48F7-B65B-5ECCC4AAD9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8B403E7-D50A-48CF-AF6D-855CE578793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B16B19E-4B08-43C0-B7A4-021DC542F0D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04737AC-64A9-4905-B8FE-0DAD88FE2C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C2E8080-AD7E-4A10-BDF4-22B7A2AAB10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D1A76BC-6AEF-4F77-B666-A056886D74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5ED03DD-90B0-49D2-88E6-944BE0B148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D38CF13-386A-4793-AFDC-E9F78AF0BC5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C91AF4C-BC85-4D3C-9AF4-D4511623DC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7CD0716-A41A-4712-8DE2-A08DC6F2100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ABA66D1-61BD-451C-9633-73F1C78C42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682073E-6104-466F-A6E5-5B2FEE52FE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FCA6F11-5445-403E-AFA6-608C8300F3F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781025B-B69D-4CEA-9799-CF40B7D73C7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B33E124-E3C5-4E12-8FB2-64B9E9CCC7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EC7DB00-6AB5-48FA-AE6D-0DEFFE1863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7DD0B85-6D5C-4279-8027-E99AFFDE4C3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A18479F-FFF5-4A43-AB18-062A3082C97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26B894A-949C-4C1B-8660-2FC7CECB665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FFDF435-54F1-4874-BC6E-598E2641AB5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037FFB4-9054-4702-988C-BD192F0614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1885A93-3F50-4571-8364-91CF88B8526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84344A1-EADA-4087-AC9E-F9FA8E9269D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3FBA16F-0ACE-4604-B6E4-E3E790F7E1B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047FF74-EB14-4373-891F-D1433E64DFD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78A2934-2EA5-4F9F-BE41-ED41038D9C2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BC6DB975-852B-4A32-979F-D06EFD2AEA4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97CD108-6DBB-413F-8D82-D75A395E1B1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73D6440-984C-46E8-A36A-5A49CBF91FE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314C3A2-CE16-4345-9025-FC3031B4493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7A1EB866-8D0F-478D-A2F1-08496B73AA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C2024AE-C1C9-443E-9D30-9AEBE42EE2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788B491-66A5-4AC9-A6D4-D441FBE30EE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1CB418C-1D19-4CB1-A9BE-C260421E270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1B056DE-6BE1-415A-A567-6E4DBFCFC6C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DDC7F5F-745D-452C-8BB3-BCAF980CBE2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1415D91-A427-4AA9-AEB3-B4E7A405ECC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5B412F8-BB9C-4226-BBCE-1384E47043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28152EE-7FE8-4685-852E-2D16727A741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DFD8C68-BAD6-47E7-AAC1-058BE5FF60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0DF0915-8AFB-4704-A8EC-24BE1A2B5A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3BD5205-27A3-4534-8670-90B94751323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C5FD957-2D89-4042-9781-2200A80ABA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8ACC0F6-7C71-42C4-9D52-F96916E1035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2149E15-12CD-4E12-8B39-2913EB4EE3E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6B17C67-869B-43EF-B901-3F0DFE70B9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78EB5BC-3CED-4C56-8E63-71367CB11D1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84FB334-4C8A-4AC2-8D17-F451E5E3E5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F36E493-3716-47C7-8E2F-6853302113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BAF0FB2-D821-4634-AE90-4EBA03A97EC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315D01B-BFCC-4E50-968D-485FB89E0D9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AFD638A-B4C3-4E39-8A04-1BBBF5F9F10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0F23D99-F1DC-4142-8205-D4EBACFB83E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A3CF42A-3081-48D3-97AB-28AF8638C8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98FE827-CF7A-42CB-BEF4-23D36A0380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1A82318-80B6-4043-8CB1-5DF1D300EF4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3ECE460-DA0D-4898-AE5F-E754BF5F422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A5D42BF-E7C4-4B10-A8E2-4615F18D953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317FF75-82BE-4D74-92FC-2098D5CC59FA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598412B-CC36-4A64-884E-99B07665992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7FEC837-D40B-43D7-86D6-E023D538AC3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C2AB9E6-4125-4276-8769-364888FDDD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A5BCC38-3524-4475-A0DF-8EA8B15966F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2126F92-6BCA-428E-80BB-F7577D474CA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11987D5-35F3-42CD-9093-FD7DE5A51E2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46956D4-D56D-44EA-83AF-99D97FD0DC5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D11A4D9-F457-4528-B032-22276C1DC7D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3FBE30A-A252-4E0E-8AFC-AA06C7C08D1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6D7C753-FF71-4A33-8B00-0BCF6FDF95E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8788109-4F9E-424A-88DF-21BE0F655F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C02264D-E1C6-4587-A22E-A75D20950E0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FA0F41F-B1A0-4CDD-88FF-FDC94CCD3CF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B985409-2E35-4158-949D-8D1F89FA38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C552B14-9F6F-45A7-B4AA-7A5AF63E39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88372A3-E225-4F04-8133-0EB82021046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6C877DE-DC46-40E1-B291-0F6B7B79A56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EEF4AAB4-D876-49DF-8846-356E14EE686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2E5A13A-ADFF-4250-BF8F-AF235F53A58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BA0569F-6915-4046-95CC-C05F2F134D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4249AE5-05AC-47C7-A42D-22A26EB6FA2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5C88884-6F9E-4A34-BC3F-4CDF234068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008F859-502A-446C-90B3-8DD315A1943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3556226-F9DD-41C8-9692-50FD6FB740A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44E267C-24ED-4E25-88CE-15540819512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B5BB16B-4C9A-461C-B984-20C4757B7BC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E60F56E-03F1-4E24-B1D7-149B922648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BF47E3D-C1C4-4FB4-ACB3-A7D389EF8C3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196C997-1816-4AFD-97E5-C6969D0E8B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891D82A-F6FE-44E2-8FA4-F010CA28EE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BD28D1B-FCBF-4C56-AEF6-5547B6210F5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4E45C2A-7820-448A-BC71-007105542F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0D9F618-CFE2-4FBC-8B0C-3D5AB016A6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4F34457-DB19-45CE-B6EC-C5180E0556A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AF60850-7571-45DC-BFF6-D69B0194634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05EE7F5-9A07-40BF-91C2-7728DAF484B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4877DFA-DCC1-401F-AB41-DD3C2E18CD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8AA28F26-4BB8-4EEE-93B0-397627FF9D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833C44D-96AD-46A2-B532-EFB4A7F2735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7DFA6DD-2A4D-43B6-8036-E7E9F59CF25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6948628-984F-4ABA-8DC8-1DDE804794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D2EC465-3C9C-4CAA-B172-CDA1E849D2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217439A-A6FC-4FB0-91BA-564ABD2576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D718F4C-A991-4D4E-BA46-B68944B7A37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734D0D4-A501-4E5A-9ADA-D104AD2609F1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6E07F02-1810-498F-B8B4-00C7A1DE55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FFDA494-716A-4825-950C-F6A42CAEEA9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33492CB-37AF-4D34-8262-6216CF6635D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7740A09-6748-4B02-9062-131AF790D8C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0C655F9-675E-4F67-BB9A-00738445003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54BF3A9-138E-4B81-9A0F-67A31E1FBB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87FED0F-4F7D-4AE6-8C88-3D5C316352A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04A870A-37A1-4092-A0BB-36F53C097E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C8BAF0D-60BF-4792-AF5C-3605877897F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89EB012E-D93B-4316-893C-5DBF4BD5D53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DFE6393-1930-4EA4-B829-BB251C0CAB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C8627ED-B534-4F0D-AE5E-DC8DB2D448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3513780-AE9D-44B2-8949-FE2D28A961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4EE0430-F0C7-4B77-B6D1-7E9C72BB2AC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F0747F0-68C8-4B82-A12D-D51569C3F73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5A3CCC4-DAA6-4FA4-88FF-BFE1DB30EB3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112E813-9BF0-42E2-9225-D738E0CD9E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AF1FE25-F86F-4540-9753-EE1598E8A7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537EBBA-B56A-49EF-94D2-3A356ACE78F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AA524F1-B7F3-46CB-8163-CB6EEB79A3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70ED2C0-CB74-4024-9A94-284965C8AF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6694767-488A-48B1-B498-0F360128A4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42D2237-B818-46F4-AC2E-6E28F797AD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14AFB8F-CFF1-4EC5-BF85-FE80952A9A7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8D9552F-C770-40F3-A5EF-608DBBDD28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2594E03-E59A-4AE6-99BE-9F282EA5C4E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1D6CDB1-2840-4485-9E56-CF1AF0D039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B886452-D119-4A20-AD8F-675627D96D6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07D27E2-C3FF-4D61-94D1-102DF6BC5B4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B56BA20-8630-4D1A-B630-F000902F341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777BAE5-9658-40E3-9FFD-04E683DEFFA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F70AC12-CC0A-41EF-9D5A-3100C2C81C1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F36015F-3747-44E7-A28A-689A86878E3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BCE0A49-CB35-40E2-B137-2C97E1F837E3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07C9B5F-A3B7-43A5-B865-6137DDA7E63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9B42C17-8CD9-4FC6-BF6D-875E4A0D729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98EAC42-B278-4C6C-903D-FB772A616EC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ED35ED5-AD07-40D6-9103-F6C2EFC96A2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1914D09-A5E5-4A53-BDA6-9E2559AE342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484E155-C77B-4059-B40D-89667DA8F0A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606B844-8A4C-4142-8407-034EE07217E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785F53E-E066-44B2-B408-2DBB635A8BA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CC9268F-074D-4D35-A31C-80267C42820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E61D468-977D-4990-ACAD-D2F5A0D35BD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24DF417-0690-4717-A285-F5E71BAC77E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62E93AF-B0DA-4D05-A3B6-98D4E6C2B4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A0E79BC-EC07-4551-8793-DD889AD07EE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42EFA73-C2E5-4DF4-8F6F-706BEB6304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69F6709-A4C9-4A90-8610-94B496F787D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84F9867E-2CC5-4B3E-A89A-F2BBA564E5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81492EE-1538-41AD-A730-2B7C2567236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F9C3D63-0B35-49E9-8160-B212BD91A5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6C860EB-5BFC-435C-8EDD-C0C71C80EA1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C85DB20-23D6-41AC-A071-B12A97A4D9B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236FEBA-DD55-429F-A5FD-F8DACCC9106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24E4A8E6-7EC0-4C08-A86C-CC1C0FCBC2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6DC53B1-F157-4739-A73A-57EA22067FA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678671B-19F0-4EE8-9D9B-81CBDE36C7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16E9E04-ACE6-4364-901D-EFAB51185A6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5D67AC5-ED4A-40AA-A412-9F31A878A5F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441D5AF-A278-4F81-A6A6-E9D174BBA2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A1A5EA03-39F1-43F3-91A2-19C12E53B1D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F568DB2C-F22A-4B6F-A9EE-D58A65B455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86DE390-0613-43B0-AF04-28B5F14B6C4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3EC2292-A793-4912-9926-5FE8DF1F61D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97AA052-3983-4D8F-87EE-D145B94B3C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68192CD-65E1-4F85-9BDF-3E5B28BDB6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6A18DA0-DAF0-41B5-91BF-ED113D440A3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5C4F3B5-BE19-4F82-B9A5-49852FB3D9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3F4BBCE-BAFD-4A71-8C2F-64B313D808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73E206C-A236-4428-A810-0D4D2A6A58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33B70A5-02F7-4A38-97DA-653C6868A1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DEDFE28-619C-48E5-B2A3-B357E72E4C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A0DB4D2-C090-4CDF-9D7B-1C6C5AA1C74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1EB8C7C-5DF0-4541-962D-0A8FC7D04E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23223C5-44DE-4111-8057-593E7EB56A7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3ED919C-1B10-4168-9C99-9C24D14A87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9BF7AD1-77B9-4E8B-BCC9-1DE1F4A854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73FC0A7-2183-4F90-8D9D-0DFB546CFA9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11971CC-3464-4B2D-B035-A5EAEFA8B9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10C649C-3F4A-416E-A873-0F1E85E4522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BCC450C-27D2-41F7-A7F4-86969008F1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7261595-A260-411F-8635-0041F884873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AED6014-EB09-4EEA-B296-8CB2FF5B394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A04A874-3576-412F-8E7D-F3D0A9746A7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F3BF8E4-CECD-4A2D-9B0A-E4A6BB04196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65AF7C6-B10D-4E42-BB1B-97195367830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01E7957-2B3A-44C5-B9BD-3A8841DCCB6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892BF8E-7B7F-4CA8-968E-0D7456D1D4A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BE8B926-1141-40EB-87ED-061C1D5DF79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33D39ED-CD1F-48A9-ADF3-91BD87F412B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81FA285-5D78-4BE1-B07C-2CFDDF5EB48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1987084-B46E-4C09-BE90-BE3926B6B5F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D1CC2F1-2631-4519-96CB-6E55CCD4AB8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EB4CB09-6AD2-490D-989D-B59311C18A5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AB64EDE-DFC3-4090-8E7A-912978C0E8B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7C00258-E532-4AA7-9A09-0CD2D8E47B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034EC23-C6C5-4998-8EBC-28233FCEC9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A10B25C-5990-4832-9B73-796A2EF96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A043FD3-0F43-40B1-8EEB-5268C27A4B8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BBC429-A5B1-4AEB-9E44-991C27AE724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CEB2F51-1443-4283-BFD5-1584BC95DA4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1826E73-8395-4041-B0EB-5E5B20A9672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646009A-A90E-48A7-A82B-E3D5B632CA6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2D6C877-6A06-40B5-9779-41F054FF38B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30024C5-9BC6-44C6-BDDF-534246D017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642972D-56C7-40B6-8A14-0717D81657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CB7082C-6B0E-4600-9744-231FE19BDFF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2CFE1C9-72C9-4CA9-BEB0-B17DD8D96EC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E7F0817-E9EA-4929-B78E-3349C30B41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F08A20A-9651-41F3-933E-3670A03EB3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0185EEF-3662-492E-88AB-A82B9ED013B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F751926-F588-41FA-BB29-9E0F514FCB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D2B7CE6-3B6D-4E10-B378-65A6B45FA0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46C2E69-46E8-40A9-BB88-A25304993E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462F666-374D-49F6-963B-00532F8FA7E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307E4F5-3263-4266-A712-D06AB79EC8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CD502A7-1DB3-40CA-99DC-C9761DDD3D1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CE8909D-270C-4CA8-9218-28796CD2594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5C22531-5579-4789-AFE7-1928EEA1D7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1367CF8-9726-4582-B22A-4A65494B91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99D1B4A-428F-4585-9016-78C85A47C1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816DA83-6586-4FEF-8D71-541AD33BA15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DFECD9E-9D0F-4994-9F76-9155E488028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BF30758-D97E-47D9-8FB1-66D89C4EB56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71A089D-4A11-40CB-8127-EC6B96EE8E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40FECAA-0C92-45B0-8FC2-56DBFD2FF4A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D845B9D-7151-4117-B434-549A78EB7E8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FE0CAED-1872-4727-91E5-31D210221D7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3E6A670-9CE2-4B69-B7FE-E90DCB008C2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CCF7746-94EF-4D19-8F14-DFFAAE679A4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E4C6E79-4BA1-453F-8A31-F86413B089A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A57215C-F1A3-40F7-899A-E5A8612C79F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F708D47-8265-4694-8AA1-37FFB4B7618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A336B7E-C67A-46C4-9C3D-B3A7F3A53C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ADCF175-CD01-4F34-8FC7-B7DC007C437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CD89560-A663-4A10-A482-225E940677A9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F5E496C-7493-4A84-8B99-F41D5113E7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B1B4714-488B-4AF0-B22D-228CB79986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6C78887-8185-478D-96C2-5E83EEB191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D1142DB-3C0A-48C4-B29F-B089CF13F1A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16E4FF9-4E56-4827-B7EA-7AFB5F1F7DF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84C5AFD-1CB9-4B69-B6EA-96D51E79C2B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76529E2-B1C2-4BAE-AA02-741B1FC0090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5FEAC41-CAC7-40A1-A0FD-2C8DF9AD6F5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8B26BCC-EA86-4271-AFC1-F1BB76093EC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9F6ED75-7233-4E33-B1D2-4667D1F9F30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F5C0F5A-109E-45C8-9025-F679A035E7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010D560-CA34-4980-91FE-6EB2D0EA196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8D800BE-EBB5-4B7C-A0B2-C153956E97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C0CFBDE-FB26-42E7-B9F7-742EE859089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9A31D7B-0B68-4E75-9791-C42F119E8E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F11D510-9558-4632-8CE9-B1F28A1AE2B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0425036-0377-46F0-B4B3-6F1E09A36E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29191A5-2107-4D79-927C-45D45C63852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5DD3F9E-035C-44D5-B8BD-F37EBA023D3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790C3AA-3C34-4FBA-B3E8-6C9D0B1600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8F47E25-F7EF-44BB-B38E-CD2C7F0BC0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FFC2826-FCAA-4205-9AE7-94DC088D143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599A3B9-0547-4249-968F-428165686E3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A6134E4-361D-4DE1-910B-9580E7D3E20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0E44B6C-65FF-4EB8-9F3C-3D11A75A6FB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AA100B5-27CF-4B12-A649-AD3C9F8B0E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8B4794D-6BD4-4B7B-8F8F-0285043DE0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C9D9DA1-076E-41EF-89B4-142CFBB7A3F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C0CF8A0A-6CF1-465F-9CE8-386D5AD6489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53F8FD1-4EC6-4A25-BAF7-28CC55ED50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26A1DBB-5DA5-4F86-B86A-B1F589AE8D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92B05AA-85E6-4D87-A88F-3AB6FBD1381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8BA3CA8-FF09-4230-B30B-821DF70DDB6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C16E141-7289-4BC7-8A63-46D91BC9BF1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137A8E3-6D50-438A-BC24-D7CD297599C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3387B72-D525-4FF8-9B4D-0E35B780A0D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C6E78F9-4A95-4F73-86CB-63D83305E1B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846EE94-C0F6-4795-B2C5-1D0BBF990C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6A41E4D-E887-46D9-9D3E-0C774AA87D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AFD3ECC-C574-4144-87EB-BA484F80BC2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B8A08E2-A785-4FF3-8F5B-432C825E84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146B24A-7B05-49A5-A06E-3DB51F621FE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442DB78-9DEA-4A5C-B1E8-3FE676B07E6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4061F73-6EDB-4636-AD99-ABB0B38EF2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0D39329-CA07-47D5-A43F-C0BFB520FD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5781FFC-C5DF-438E-AE7F-8BCC95A4BD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E2C7D6F-8C31-479E-AF25-6D672FCBCC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AFCD5FC-25B3-460F-BEDC-01D03209F90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38445E7-0DE1-4877-B104-77755A70A22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315D8B9-5676-4570-A687-F97EA47723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4AE2CAA-1505-464F-BA96-D949AFB145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6B1EE28-C655-4546-BAEA-7A373D6A95D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7B98808-AA15-4256-A8F0-E145EAF8F0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AF69789-5DA5-4686-95AE-24075EDE61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F3826ED-710F-45EE-B9B0-0A78E4A0F3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5CDDF22-1B90-4FE3-8796-9FECE6E70C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731D934-3C7B-42BC-ABFC-ABCB8B2807D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60829C6-20D8-494B-AD2B-40723B53C2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64516C2-F8A1-4880-BB3A-76D8474A599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4CE53FC-4AB2-452F-BB18-27ECF309D54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97D23C7-FBD4-4AAD-9E11-DAFE593949D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D490EED-158C-4691-B74B-1A3D5BC9C7B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F2C5ED7-2FC6-41D8-9010-BD2A63ACB3F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E8AFFC0-4196-4EC9-ADC2-70F24344E71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EF9C03C-862E-4DC1-B480-8F874E0841C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8E18CEA-237A-4CBB-B6A9-C429041936D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0A40BEF-2F30-4639-B622-355C8B9ECFD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F88466D-346D-4AF9-B2A2-89FA3B97A62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6E757F2-EC17-4A2B-B986-1194315D46B9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D916E24-B7E1-4F34-8AC7-085F3EC9C8E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416B7D0-39AD-438D-91CB-DD399A91BE6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EBCB48A-5A02-49A0-8BDA-9FF80532514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1A466D3-0DDA-4C07-AF42-6E72CB7DE16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CC551FB-640D-42AF-8095-313BBA8970B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5A325B2-EF9E-4814-A203-00EF7314B26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7E11348-A14C-4833-AC1A-B0C4B0B5697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982AF09-C561-4F0A-8721-5C89526221C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86642A5-86D0-45E4-9C53-E2E0C4ECED2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1416209-7058-4352-BAE8-B20FDBF215F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B047ECF-3CBC-44C8-BAB3-494EF9E7E45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D567E58-32F3-45AC-B8BF-BB5DCFF9C1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A8BF77C-B4AD-4E17-9CCF-12026E52EB3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E2B165F-8C3E-453A-ADED-E08493EC2D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179993B-64D0-48E2-BCD5-AD7E8CF426E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1020389-1CF0-4FE5-B12F-517F9CE70D1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FB07A3A-AEA3-40CA-A7F6-CA9E1C5B92E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014DCC2-A747-4A6A-BC02-011B9003DA2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77C3FDF-6006-4CB3-A09C-16B605838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10E27E0-EEA1-451A-B22F-92E967A61F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A9E715A-B17C-48D8-A578-2B0ED35C646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7C3A8AA-1B08-416F-81E5-536D2C345F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3959F18-D157-42B5-A153-DB60C5C28A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CF8EC49-63D8-42DE-8EF7-9F3E093EBD8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9D6041C-E4F7-4B80-8029-58E5C71458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49BBB0E-9637-4220-9C53-E0BA061BC16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77F7B33-BD0E-483E-8314-925A7AF377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92EB0E8-1E0A-4983-8585-FC2D53B1F27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338AA6C-218C-4562-85C8-215C55832A4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C11D41E-9BDC-4172-8D30-84B8724AE4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3EFF07A-EE33-46F3-B2E9-AABD9AB35A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0502A6B-07AB-47F2-855C-2F75BA1C440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392D440-685B-4BCD-BFFC-25D182AF774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17A12A0-9FAA-4960-B6BB-EE58305607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3FB2C58-F5D4-4436-8C32-53E54E32324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8ED97A1-AC26-4972-B7D9-63DB7AFF9E4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88CBC0C-DB44-43F1-865D-779242F19E9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0DA2B4B-2F02-44D1-BEA6-033F3A9B7A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CA5DDA5-5106-4A80-9C42-9835DDDC3C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64A0CA2-A06D-4AE4-B772-C3A0B5C30AE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5A16130-3AD5-4D11-8CA2-B35603B798F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FED057C-EFFA-433A-904E-BF007119B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19837F5-0D82-49E4-AF5D-64B58177A7E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895A0C4-C16A-4176-A4B0-EBD4DDEDE78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FBCF589-15F1-437D-A5B5-62C56AF713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1624045-8A8D-4073-BEFA-4E992F4BA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49C13D6-9ED8-4BC8-9EA8-DFB81633BEF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516575F-1516-4211-8E03-C98477364EF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C4E5608-810D-48B5-A829-1AB6559EB47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5D59F0D-70B7-412B-8CB5-1A62EDAB39D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6A8B3BB-BA06-400B-8643-4D70CBD129D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DA8BB79-8BF7-4E8E-B1A9-81B949359FD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49894B5-CDAF-4D49-BE66-D9E560D282F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91B9802-13EC-48CA-B074-899EA58FABC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AC1DEE7-C21B-46C9-ACFB-F2C85EA4636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74E419D-F2A4-489D-94D8-2252184A5D7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46F877A-6B72-4E98-96CA-1ECBD6B9447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AEA9285-5833-43B2-B0AA-CEF22533114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782AC2F-61A5-492A-9EEA-3577FFF37C8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A2ADA25-252C-4BC1-A5FE-018BC6D618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4A27F287-AD48-4F4B-88F7-8145A04B0A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DD0E95B-1E6D-4811-8D66-19F02C51FF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4B9A064-91F6-4C13-AF82-1EEB12D8231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4F3A6DF-5F53-400D-8ABE-659AC3ED07E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8BAB19E-AE23-4CCC-8165-C3AC96C2021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6C008CE-AE6E-4539-9825-690AF6643F5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B02ABE6-73DB-4788-AAF4-863DBA4F4C0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0E6E322-5D02-4CA4-8E66-CAAF3E259B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301CF0C-5DB0-422F-A548-B294BA00322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2C4A78E-9531-4F71-8705-B3CAE6F996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8CE78CB-AFF9-4709-B0DC-C409017593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80BBCA4-AADD-40C5-A63B-7E5A926651B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0530DDA-C56A-488C-BA23-99B787D35C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A6BDE08-DB90-45F9-8070-251A5B911B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1E073AB-1335-4D06-B663-F818BAABCC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3BDAFD0-2813-42EF-9D03-A8B36A1DC55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66200D1-1006-4422-815D-57859AF9630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33058BF-724D-426E-BAC9-31C5E5138A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5CD3CE2-4560-4A64-875D-4F69C61272A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3F9102E-E522-48E1-9417-9911A4EE177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CC617FF-93E3-4152-B8E4-8E6D2C61FA1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94DAB8D-E5D7-4F37-B22B-63F0CB8FDB0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D8DE1F3-29A4-4D92-B8F5-B50D571C89E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7984647-40BF-4C3D-9658-0B356651C5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CBAEDC5-2DA6-4735-AEBB-5146EA2987C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44AC528-F926-4BF1-A6B1-4969D7F7A8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A384FCE-F5B6-4841-8AA3-48DB32DC89D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BF43C8C-B13C-4113-BC62-E120CA0D050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A76328C-D934-449C-A5DF-95DE58D77BE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24CB8DD-DB03-4CE4-9ACA-FF0501F4C29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25D5A5E-43C5-44C5-8E46-EC6E0CA592F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2D644CF-EDF3-45D3-8E92-E9D41BA9942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A76EAA9-7E36-4D25-95A9-A5E6B3D6567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418AB30-EF37-4C6D-8076-35FDCD01E16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EE3465D-0099-4194-9744-44847A382DC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BBAF37F-64CD-4766-8C68-656EC56F189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EE68BF4-EB62-437F-910F-47D10F7DBDF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7DA5F6D-00D7-4D4F-A618-5CF4D0BF86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FAC1D59-F079-4DAC-A3FC-A2C83AFB654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DCB83DC-8A8E-4753-8F3F-3B85B984884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B5CBC02-FA98-4C11-83EE-9C37F03C08D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8B1C7B6-28BA-49DA-AD33-6605C56A45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29113F5-4087-4351-8540-369A6A6C80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CEF0B92-CE3F-434D-8E15-C0B00757C7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25AA3188-75AA-48B2-AD12-F73597D49E7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6CFD797-CBA5-4EC4-BE35-7DAAEA54D7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3537C5C-2625-4982-86C3-79938474D50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68593BA-8A50-4E0D-A3DC-997F91141C4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E0A304B-5B0D-4782-85F7-708D3EFD89F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CD597753-98BF-4BFE-99E4-875D7C20975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B4FCED3-B575-47B6-8318-4E9D7BEBB97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31C7C1B-C186-48D0-B495-3FC897C8A02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2A2CEC6-8245-47C1-8A86-EE877640762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0CA71F6-9E48-487D-A7D1-8B9075A5C5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CA0B525-22E6-4C7B-8ED9-0C2FE56A618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8920E2E-A474-478C-A92B-434A32317C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5A50EB2-D8BD-455C-9E9F-CF0E7A9A34F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B64B226-E0B3-4A84-AE61-F0489AF3A5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B980F4B-41B9-4173-821F-4F269279028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DAF24D2-7D86-4471-8941-6492D260FAB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C4D1069-3BFE-4935-A3FA-3C06D95EC2B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99FE5AF-AE77-4CAD-9051-3957FA92A8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0352519-523C-4BC6-B07C-58396012A71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D0E5E29-C0A5-4FAA-93EB-A0C815E8595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3FCA011-5F04-4125-A52F-1C9581D1DA15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E17F677-97D8-4F16-8748-132ADBCCA4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02CCDDD-F8D5-4C62-815B-22B6B084778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80FB01E-F390-4A36-AB4A-9690F30610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AECC32D-E44C-42A1-80D2-9592E1842C2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791BF49-2B41-4FDD-8ACE-05A6F497525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FF1D6DC-662D-429B-A677-B2C391337F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D755232-4A4D-435F-91D7-29D9096251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9673861-FB2D-43B7-BE4A-A70AEAB7C7A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F4801DE-AF82-418A-A02C-FD79E793FC1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5C240DC-AA6E-4E83-8387-00CB03B8F12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740ADF1-5ECE-44FD-88B2-D37C203122E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4D1F222-03AD-49DB-9E30-E30EF2EDD92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C9675BB-6819-4010-8A7A-231529CE4C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3B00891-048E-4ADB-883F-22672018D3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E645225-3AD3-4255-80FC-70ACD6B823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539DEA0-FE27-4172-BD39-CC1CA080C77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F05A6A4-3273-4468-B30D-FEDDFD294A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A962047-64EB-42AA-9DBE-F0301F43C48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2634BB7-FC25-48F8-BD1F-7FC31A97245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023C077-BE09-4E2C-9129-C85AD3958A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C79B380-2B8E-4BF9-91ED-F35104AF97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F4DF965-AB87-4323-A48A-C5EDCB4A81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8F7BAAC-347A-40F6-A332-5B63AD94112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1D185DF-F099-42A5-975D-0EC04143BE6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3688E18-6D2E-410D-8A99-59BE33C45D1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3F4A543-490C-49A8-86EC-6D94D3ADD9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BC6A845-2D4F-45DA-823C-DE0862534A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5533CB0-563E-4662-B426-84E56389E14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AB0C052-0268-4D58-AAFD-9763B04592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CBAC021-23DE-488A-B224-49ADBEA0B5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AECF303-7D68-478B-8F33-7F2F27BB5F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B6A1ACB-1B4A-4C05-97FD-D50EE8C643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28E54C5-045F-4376-81F6-CE349E85C7B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D8049E1-6749-48AE-82A9-7B2DB5C6E8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D65B597-1E8C-4E4E-A06B-6E039C790F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F014FB8-D9BC-4AD5-8DA9-6BBDF776B0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AD4AA47-1D41-4C6A-B4E0-8E710D8BF9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63F0162-A1B5-4D80-903F-B7A65A1791C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39DFBAA-577E-47F0-A8CD-736D6036B40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60D6A09-4E0E-4061-956B-C24A911D6EE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8CD5D54-E881-467F-8DB7-2067997EC64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26F8A09-EDE6-48DF-B6DE-212A635514A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4D986E0-2691-4F99-AD09-644ED3ED91A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6ED6537-8677-4190-904E-9D135E6BEAF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FB053FB-33B0-4B14-A1DB-86EE1C61635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F8C4E40-EACE-4807-AFDB-0FD179A0C22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135542D-F1BD-4A4E-B91F-3F1685E9584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1B37477-CC24-40DB-89F8-ACBBC6DB3E5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3E43008-BBD8-47AB-A8FE-C1726385E06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4CF9BA9-8DF7-4FBD-B201-46D6583505E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2521604-AB55-459B-99CC-2285BED6563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ED91FD68-D071-4076-96B6-993B6E7D731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5805C4C-93B2-41C4-85A5-1A6EB564E46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19F94EB-8FB0-481C-A01B-5DD81DFE8C3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2F7013C2-A81A-4158-BC34-DCC25729F7B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D6A813E-37E5-4516-AA69-E9C39632630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D37CC8C-F2C1-4257-8356-FDE063B721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71D5779-B729-42E1-93ED-F27BB987D7B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2D4CCB9-6B29-454D-B6C4-77738197D5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2C22015-712B-4DCE-96F7-0A5368565D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A23FD02-D7C5-4E17-A759-E7BE6D4F0DE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379F579-0B51-4129-AC52-64FECDF4DE8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D614197-A9A5-4238-BFEF-D06D6C9677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E9181851-40C6-4860-A689-1EF0FF4345B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2DF41610-575A-4FBA-A393-1D0D2E6B99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F2AA4AA-FC33-44B5-AF0F-B071B795947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1EA0FEB-3072-4C66-BB43-DAC2EF7259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C76B594-57DF-4971-8889-AF94439B676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4CC2D51-E32A-491E-9F83-BAE9CFF5865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E34B5A6-B596-4D38-A8AA-FDE2ECC2A0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A7ECF9C-2B76-4180-8380-02C0FC011B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A5AABA4-B569-4BE2-BD4E-F79A6B109CA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1A33CAD-3D08-410B-9546-EEEF3F9040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6CF638E-D18F-44FA-89E3-A4037EF9F4B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5DAB734-7EF1-49E1-BBF9-BFA86ED2BEC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C0D88AF-922D-46EF-AE1B-45271D4851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0475929-BE9A-49FC-B53B-22DD29AD4CC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F72F4BF-04B9-4F23-81C9-F4875FDCB41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6D97EE9-F851-4D05-9B2A-05465A5914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DF4D55E-5CEE-4183-AED8-4330579E0FC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4FEB94F-C442-4388-B81E-C9FD76DE4E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B3CD5D7-0F41-438F-BD3E-FB3A7EA6910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449B841-C845-492C-BC72-7A23A3E95EB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F205B67-B63C-42C3-8AAA-E059FA5A1D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0A17F13-E0D5-46D7-930C-C5BCC187C7D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B566AB9-7BBA-4027-BAA2-3A3F77715A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1109561-1D32-487C-A979-896F19380F3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FC16D0B-B14F-4AB1-BD7C-B7453D0298B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1C33B82-4A23-4FBC-B63F-FAED0A506C6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B25EE98-07DE-4319-8C9E-EE2C9F8833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B6EF16CC-8AFC-418E-BAEE-920B3E6C8DA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3401DDF-29BA-4B1A-B8B7-1D19F59F7B39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D6FBA50-53ED-44C7-A866-029E8B52084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3BDF66B-BCFE-4F97-876E-E66C0E386A7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435C36E-432B-421D-9638-A16D49E33EA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A6F5B18-AC04-455E-B628-72CE8567A20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1475994-ABB6-45B7-B2BD-794BB69AB30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AEE0990-90E6-48FD-A27F-63B8628B3F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27BA8B8-EAC5-4BCD-954A-838B9C9AA48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062840D-7831-4AF7-8066-5A3DC1E8C3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C90AC74-DD3F-451D-9B52-9E8C8F615A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BA5130B-23A5-423C-922B-D0D8209FA49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17D04C31-7652-4287-974F-7C155EADFF5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3ED054F-366D-4EE1-8521-02C25835E60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49E3A34-31E2-4789-B344-AFAC4BA7CF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A719C22D-D15F-47AF-9827-E928E5DC8C3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8FCBE14-584F-42E8-BD6B-8C0DE860BA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85753E6-C867-429C-B3C3-C0FBCCB3EBC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83760A2-3581-4C81-890C-51A9AEEE805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8B6F0A3-B26D-4ED2-A9B5-87C74368F8A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FF837DA-13B3-4036-B3C1-7971026537E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B0516E6-8B62-413D-B7A8-0BA02414FB3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9FC9822-9057-40F5-826A-5FE6CD3D4DC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C3C6635-F5F5-4A5A-B6CA-4E9A058745D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6B67A66-D765-4C86-B87C-A3DCE2B759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32D493D-9CEE-4B79-A9FC-B66DA7C0CF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FB2179A-D704-42D6-8050-84E5CD30127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F9A8375-940B-495F-9AD2-59080B2380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B4E3802-1C9B-4F77-81F6-9BE79A0306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34E1328-AF3C-499C-9831-CCA9DB3D65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D01251F-B060-4C0F-BE9F-774209DE5D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773D0B5-8643-42CA-B3E1-315FE2380B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0217A0B-85A6-4567-8A9C-3AF40C34842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5E6FDD1-B658-4D6E-9B8C-7F5D61A324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6DA82B7-D089-457D-83D2-36878025B17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E5DE3A0-AB2B-4362-A724-BDBC39E4E90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EF3F332-5074-46BD-83E4-15A7BACA98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0BD4D25-98C7-4CEB-BEE5-6EC3850909B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986E8F6-FFDA-4AE2-B390-B0398E1A3E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AB3AA92-9204-4213-88FF-8DB04B21B2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C219E1B-A3CC-47C5-8867-812190EA8B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9C329E8-76C5-43FA-97FD-1EA667E5F01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77B6931-276E-4594-9EB3-F22CE5D064F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5AC3A18-16D4-4E31-A9B9-2ADEE9E978D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49207B5-E54B-436F-AE48-E21E676B51E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8E78C72-A2C6-462D-B3A8-201D0FE0FCD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0386D30-D6A2-48EB-A49B-AADB5CCB5BB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989E79F-73D3-48D5-84F1-321B08032E0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4DCDE7B0-6BF7-497C-8E91-A36575A827D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247AC15-E85B-4122-AC29-44D6E4D80B3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BB57D90-3816-4FC4-B5E8-60F842BE38A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AE0E94B-8B88-4195-9A3C-63EBDDA8A54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C77DD3A-EBD8-4156-AF38-DF6C4304F7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DED8856-5884-46C7-AA91-75619565FDE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084936F-ADD6-4FC0-8710-A1AB80D719D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EC65250-4395-4A89-8D47-1665681F640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D6ECCB7-DE14-45A2-84DD-0CC3ABBCB21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64118FA-3796-4989-BFEB-B051F5C2F9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8B43842-709A-42D6-92EF-9A4BB5E608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5E895D57-E279-4C9F-889F-B48A2BE08EB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03D69288-3308-4D2F-B10E-82E20B6ED6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D65176E-2560-40BE-9DE6-E587ABC4343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0FADBD8-2EE3-4347-9A8E-5C3FCDA3D06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884CE6A-073C-4C0C-9C08-748A93DAE66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3C8B08E-95D5-45E2-B9AE-EF60CAE46A1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1D8F63C-090B-42B5-AEE2-8452F3AA2DD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B7E96DA-7923-47A8-B44D-BAAF0997349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8834C4B-E362-49F0-9543-40ECCF70A49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5834592-EFC0-4F56-8586-FD4B050F1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E1D581C-C4C0-4C53-B0BB-0C5332D57C0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6AA6318-8335-4DCA-AE95-33DBE73076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1067000-3574-4741-8F80-7A7557E4C1E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5D9590B-F7B8-477D-99E5-540939D527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282DBCF-99BB-4205-A1B4-1128D88E20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88DCDD8-EED4-4B4F-98CF-635F2BAB57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BBE1D6D-9898-4505-9856-B1C5786AB3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6736157-10C4-401B-B1F8-8D6B1ACCE1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E740AB9-4260-4E9F-97B5-C3C696CA901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18D234E-997B-465F-8A15-8220B65F01A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2E2DAB5-4EA6-4243-A103-1B93C625D27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1464D9E-07F5-461D-91DF-6B9969BCEE6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01897F1-B1F4-4899-97A7-B69E9CA589E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48C128B-9E41-4AF7-B101-CA2D8F2067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A53354F-FCAA-42FD-89A9-A28EE334B28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8780E07-CC5F-4DB5-ABC0-590F5B928E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C8B5EE15-6E2E-4323-9580-C03A808DD7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E6AA7A0-49A3-44E6-B79D-4C35424DF7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13E822-14C4-4806-AE82-D2CE0CAFFA6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0E5AD30-D723-4393-9B99-C7320A9AE99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00E608D-277D-4A3E-99BE-14E89E0AE95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3D938A1-A72E-46D1-A2DF-138BB7F259D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3798705-44A0-43DE-987B-7D3884190B2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092EB4E-DC73-43BD-8CF1-C162299C26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EC6AF52-25A9-474C-B3A6-3A5BB019B4B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C9027D8-4A8C-4D4F-9F6B-FB08CB05C4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6BDD75E-3E3C-4B34-BF79-7588BD58E2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AAE6AE7-306F-4CC6-9413-38A51DD24B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BDC0703-E987-42BD-8C3F-93C80FC10DD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17C4F7A-E0E4-4FCA-BD40-D5BA41612DA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AA6C76F-8633-462D-A0D3-03E260759B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D5F4FE8-72CE-4E67-AD25-7566CDE49D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A32A469-1670-448D-B177-8486622B426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4280B89-A602-4AF6-BDD0-A1DB5A44A68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CDCBA62-6635-4C9C-A2AE-09AD9B79DA6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6FDEF53-5AD1-4BA4-9A89-F52A7F5BCE2F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E292A5A-C16B-4C10-AAF5-AB58D72ECC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F47930B-1D73-4B97-A877-DDA5C37A2E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9487772-DECB-4C17-8755-0CD677475ED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E6529A3-273F-42F6-8692-186FB7025F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7812D6C-DB6E-48A0-88C3-218DB4C618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8582804-DE37-44FF-81EC-069F57974A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5D60A1A-B053-41DF-81A4-59FBC23F79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28F3EA7-0809-4DAA-BCB2-62A033C049B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08933C1-9911-4A54-B43E-2227FB12F6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C8AB9CA-9697-4042-A247-D71E048910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EF93DF1-250C-4F8A-962F-61C6F6E730C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B4FA96E-61A9-48E2-8829-4DE1029EC8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52BCE6A-9947-4362-97B6-3CC01EE5B0E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5920177-946F-4DAF-8150-390EC2AD6EA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4EE8084-C81F-43DA-A095-98B1475C12E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ECB0802-0684-4D30-968F-C33E6723D83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3AD28F2-ED89-4B47-8BF6-DC372E498B2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C363B0C-07AD-44FE-9F5A-A466A088084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22DF25E-22B1-459E-9F1B-D40FE554F92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BA38317-C763-40B4-8E07-AA9DF6617F3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ACC015C-1E48-4248-B270-C443A8B670E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C49E08B-2096-4351-9038-DE9D6BED11D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6F78D5E-DFB3-40BB-BD06-9668AA8B91C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34C268B-54FC-41D6-8887-ABA8CB08BA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ABD8394-C7BD-4449-9F02-158D0DACF4C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5984F7E-D0C0-48FF-916E-B1298464D2B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971F5B8-5E9B-4791-99C8-4007D81484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19479B4-A496-41B7-AAD4-1F88B77647C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02A9C70-2DDA-4CAC-8D03-64BD62F1AE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1B4FE2D-CEC7-45FE-B435-D6374331B7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3D00DFF-CFDA-441A-9ED5-020671C6C1D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EA6CBE2-CF54-4EAA-BB94-D0C40658A63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415EEFD-5863-4BC9-9E22-FD46618F07F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3626A13-10EC-435F-817E-D389A19D04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ACB820D-7576-4953-9DA1-78B4A2C881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C536DEF-61F2-4CC6-893A-CC70DDA54AD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AA2AFAF-928A-444D-8441-E8E3795DA7D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810AD18-A14D-411A-83E8-E499527D36B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6BA59E9-F0EB-4F5A-A173-BF3F3CE16B2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3C9EF5B-4BC0-43DD-A23A-73116C23C56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7E1C381-3342-45E4-A84F-C62F08C762B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94A28CB-542F-4BB0-99DC-811B970E4D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B59777B-4325-4911-8481-00E0154DC20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EEBD49D-143A-4F5C-AB00-6354F5CB345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1810485-A080-4243-A116-C20441B487F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6D1C336-ACC9-4AF4-9334-EF29E915D8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80245DE-20A1-48DC-A01E-CDE89328DF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ED42FBE-8758-463B-9E33-DA7807362A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834F503-EF37-407C-B953-3316E809548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680B36A-4AD4-4DFE-8A4A-CB71DEB3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AD80B68-ABF0-4410-B9A1-7ED269D3A4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76C67BC-99B8-468D-8F29-F12840530AC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E2D201D-C7D7-45A7-98EB-86C81022C37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CBA11E7-DA96-43B2-AC23-06524CFCCD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6A20C5C-15E3-4959-8079-BA552D75F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C6479A8-BC6F-475F-AEF5-3B56F258179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191467C-A951-45DE-AA4D-350CBF3E7B1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13DFE11-C785-4E3E-9480-C6A401217D6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399A91E-0E20-4882-BD9C-50BED834BA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6D80230-C494-427A-93E3-A89F7C10A82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469E078-87EA-4307-BD32-ED1D217AFF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D8E27B4-277F-4363-AF70-FD833C05801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77AF485-BC3B-4D28-8E88-07E9F37CAF5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662264E-7838-4DF8-A1A8-869A21F038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06C4DB3-17FE-4743-8266-85DDD9541DE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7FB37FE-8E80-42C7-A16F-7F9E1859BD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C45037F-A67B-43B4-94AB-AB2F229D91C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C9B916B-976E-4192-B253-4676D06E13F7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D983513-576E-43F6-B094-C4D0168AF59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96C1187-6F07-4457-9229-A71165E9E3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EB11635-6E97-4DA3-9F0A-49B603CC9C0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B14179D-17A4-4259-B816-AB22EC79FFC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11BBCB2-8944-4C93-B692-13D294012F2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0C0FC30-3423-4E7A-BA4B-44966050760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FEB3CB5-D7D3-4815-9DB2-AF43856934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CE3C754-C6E6-45F8-8ED7-5D3E4025DED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B77A647-958A-4FA8-8766-49D7C581FE6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50E6D3A-C143-4327-9C74-C06B6A7DDB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6FCFFCC-64F1-45DE-AE11-B09CC7153D8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3305056-931D-4170-A50C-E5E87364B91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02A9D78-8BB9-4611-BB6B-044AC742B7E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DB5CD6D-0886-40DF-A0D0-4D14277D52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C18C7EE5-D9CA-40C5-B789-24B9B160C65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AC49DD9-AD38-4442-9FBC-14BED508F3F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E679DDA-416F-48BF-85E3-E565A5EF035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9424C86-D050-4DC8-BE20-E636EF222DC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29A5455-23FC-4E10-85B1-30500F55D51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19CB9EF-F1F1-4BFD-B083-0244053088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72185ED-BFD5-4799-A148-23BB58F7A9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26D3C2C-ED15-43AC-8F3F-0B4BCB2527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EC5055B-18C2-46B9-9822-13AED2A891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1392F48-EC01-4AC5-92F8-E769EE978FF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A6ECAC5-94C1-4430-B0C1-A881B504A0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5F2E6FF-1342-4118-BC56-9F30B7AA54B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44FF074-22B3-4E4B-8FC8-7A5B4529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1A8611B-22A3-4C1D-B119-73DAD0CB0BE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66F8F7B-B4FE-4F59-BCDE-BA307B6AF1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B06A101-1FBE-41F1-A7E4-EAF154F342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407B287-FCEB-4F18-8CDA-114ED4CBF7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FC7F577-0C0C-475B-9048-947E40D369F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5863318-7C26-4423-847E-84725EB3E9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379839E-DF31-4C5F-8EB7-E766C2675DC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8C6757B-D11B-48DC-9287-DFE038AC2DB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D79365C-F09D-49A3-843F-E48478656E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C2AD222-B0C0-49EC-9920-C72E5EE35E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083CDDF-13F3-4082-817D-98D0F2A5F6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FDE913B-C18D-4830-B76D-1CA5598D84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68177AE-ACAB-4980-AE3E-F6931FD8EF8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429AB84-69C6-49C0-BC41-F50F345C9D1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11AF7DC-F43E-4C82-8360-15AF2EA9EBF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25011D0-1908-4F37-AC36-859E4395A70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0EDA1A2-A711-4905-AA89-33C511B7A51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EC1C0E7-7D30-4760-BD22-9A49800CE25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07EFC35-7B2A-45AC-BB01-54F20DAB551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39E67AB-ACFF-42B2-8E87-83CEF01C8EE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2CFD64E-6540-4044-A449-960DD4854D5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2994EC5-71BE-4536-8507-3682C9F086F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3D6310D-4C66-417A-90DC-131EDBF02CC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26F5E5B9-CF1F-4C48-8C9A-CAC612764AE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C26182F-7B42-4A68-9B9F-7CB9E58BCD3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6A2CA7C-606A-48B1-8239-5313A9FF0CC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F7036D2-50AA-4E9D-8859-02DD3561C66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459C821-7975-4E55-AD35-EFFDE02D87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F6118B4-B0CA-4BB7-8020-5789F66087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1E4AA89-5B1A-4CEB-88B0-0D019E005AC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80503F3-EC02-4059-8D4C-DAD23867A67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611E5BA-CF41-42AE-8FD1-F6B21BB3691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6431EC9-E5EE-45B8-8AC9-DCAF3D4A8B5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2CD3083-B28D-4367-A122-08F61F6FBA0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7D2517C-B607-4153-AA00-92529395513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5732299-7998-456D-B5A2-5517FC9FE0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0CFCA58-97C6-4C88-A4B8-22BA70E766C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7316C9A-DEDA-4D7D-B042-A05AA57BA6D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F7A9585-4A50-4D5F-89F0-6F2122B7F5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66A3988-1B9F-4631-BA00-2807C741E72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BE1D8D5-03AF-41AC-8280-8E1377A5926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A4BB3A5-ED41-4789-89B1-4519CCAE919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88190DD-43AF-4C7F-B1D8-DA00692955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19DBE67-8B98-46D7-8CA5-1BCF6B138C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69BAE03-E20B-4E04-99A8-39B19DB6D5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4742D7B-9AF6-44C0-A5C6-2DA60B9310B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2AFA3BE-6E60-419C-90E9-07BD398843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8DA13B5-4FEC-4662-97B6-E7C9E7F196E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29EDBED-0D89-49BF-8D61-847B0C2EA3F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84DE5CA-D61C-4FDD-B2AB-29A4F0CF0B9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BEBF948-D156-4962-ADD9-D686919D4F5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55D61FB-AD7F-4D2F-8CD3-35E5A7087DE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0A7B828-870B-418E-B456-EAF548199A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C4F7F73-D0EC-4196-9967-BFE4AF86852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A5A80DE-8371-4811-AB15-031FBCEC730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71073AC-3079-498B-859F-87CBE750CF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143FAF4-6682-49F5-9787-FB6D0C61C4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CA3E17D-355C-4897-B3F0-00A43D8F144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B27B3C7-C238-40A7-8F99-1414C4D95EEB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8A709BC-0018-4DDA-B1B3-2458382050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5AF91B9-F18E-4E54-845D-3856E29DF92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3CDCD54-E0DA-450E-92CF-162A50EE723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64BBF13-80D6-4EE6-9F1D-6B516AA25A8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530BC75-2D19-4BEA-8D66-F977A54E9C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E00ABC8-7230-46FA-9518-EE55CFDC63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EFDF8E0-2797-4EC2-84E5-952CFDFAE51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7CC2819-D931-441B-BAD1-7146E398B8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6A8DB5D-9E67-4B4E-92DF-8BCD723C661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A27FF0E-A46A-4513-979F-CAFEAD23D8A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67747E5-E031-4FD1-AC47-0D713D2B3D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E384F9E-D8E6-4235-9B14-DE2BEE12BE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E805B5A-A1FD-4C58-8498-DD54993588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0174DD7-EA1C-4240-A288-6CD209E6011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A26AEA0-5AFF-43E8-BDF1-23F49A32D4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3A56048-3E17-4D55-B258-0F844C9E960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5AB3AF4-896D-4899-BE3E-3349C0C0FC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9099537-68A6-46A0-87F9-4359BD30F1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2A3C66D-52D8-4494-9E71-CB10BDAD2A2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0DA8CED-C85D-46CC-88C6-7A684E7E6EF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B472649-AD25-41A7-BA3C-2B3C1C56EA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E469C2A-C5C1-4F59-9A57-9049BDB52A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AACE0D0-5050-434A-B604-35CEB07FEB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0CF8178-4391-46B0-A96E-78B72CBD5FF9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5E7DD9C-A7D5-43E5-942E-64970684FE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446D6AC-B05B-43EB-8113-806AC27E2A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222D75F-DB7F-4D4B-9A88-9146A8D474C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29CB967-70B2-480A-B1C1-6430727FA7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5448D16-BAF8-4C04-9B66-A8EA7B169E9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67056C1-FFD8-4DBB-8D10-2062FA1B7A1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F4EE384-7DC6-4B97-852D-61C97AB3AA9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816ADA6-2788-4CDB-B40A-C053FD53EE4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962213F-4606-48CF-B019-539B59050F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7568B1E-78E6-49F9-8197-567D6057F0C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9A0F7AA-3110-4C1B-986B-E30C8BA1E93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D3C5C51-DE4A-48D9-8A32-D06B076C1EF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50D64C4-4744-487F-BAE8-7EBE77512A3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85E0FDB-09D0-41C6-889F-07C39E97D62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938E44E-E85E-4B95-8414-BEBE080F9DC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8EBD360-C2EB-4BBD-B9AD-CB9FE07746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FA4EB4A-A82B-4187-BF1B-9984C02200E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E27F076-0ADC-4C60-92C0-C7BE1F256F7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6999F7B-3529-4964-BBE3-8F3F0133F46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44BBD6A-2F1F-4810-BE19-C2764D39AE2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5ECF215-008C-42B7-99BE-67EF676AEE1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97DADF3-8FFF-4249-87F4-B55C20CD45D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265AB17-1E19-48AA-8D5C-6A10F03A282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605AB1C-FFD0-4976-9500-4C8B3257B6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0B235A9-B211-42C5-8729-212ED329D66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DED330F-4E82-4333-8C4A-34ECAE2B3F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A62B0FDD-71D8-405B-85EF-F6C8304CB54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0B04669-055A-4576-95C5-9142C0E42E2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2620B44-7A8B-4124-9081-B78C904B62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54FC25E-C2B2-4AFA-974F-1BFF5E86766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D04EF4E-ACD7-45E6-B23C-D7576FF3D5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6B15526-0EF1-4D87-B3C6-27DEC427EE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46CB97C-C980-47EB-8CE8-0206AAC0037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D0C2475-45CB-4EE8-B55B-8134A89918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C371E37-8AE7-4C04-96CB-B5724020996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86DA150-5A13-4AA6-A828-809C285ADBD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07B6B0A-906A-40BC-87FE-BF609DFEF9A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DD37591-E920-485A-816E-956B973A9B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C826B72-5A54-4A5E-AE8C-A5D3F7A8471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2874D7B-39B4-4B44-8AD3-2F1152E283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D2CCCA0-8F20-425D-9041-791454E3D0B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302641D-BA2E-4EDA-B275-47D699ECF8A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615018A-4760-4080-8200-07DE811DB3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1136046-04ED-4CB3-8814-9CB2FCD32B6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47B86E2-C108-4629-8072-FBD645481ED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22A520E-239B-4143-BDAC-1469D2839D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58A56B3-CFD0-4ED4-A5EC-5F524994D0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985F6D9-0AAC-4AFE-B0EE-4826169E36F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21E8B2A-A595-4F25-97CB-B3DF1D118E1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99FD174-BAAE-4407-8615-BDFE8F8475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81454EA-9853-433F-BA7C-A2B4848747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B2F19AD-2916-4BBB-9417-A34C8ED083E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06FA16EE-FE31-4434-9484-1952A7353BA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0B9027E-4D7C-4F4F-92BB-183EF97637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BE840EC-F87D-48B9-82D7-F8431CEDFFF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62BF761-9C76-4EA2-9D60-9707822A17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63BE5F5-04F4-4EDA-9637-C0002CAD02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668080B-2062-4566-B827-5BDB278C22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0DE26B4-88B8-451C-9231-41470DD6051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C52585A9-1281-4572-A799-9F2374086AE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B441942-F12C-4F26-B57B-5A5FD3A48A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E277175C-500C-4BC2-9178-43C0FB8DD44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D405FAF-7C71-4F1C-B7B9-7911A95DEB00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07B914C-DD88-4B6D-8BF4-A3EFA94E599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809CAB0-9889-49F5-A236-27EAD12EEE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3E17F4D-1160-4CAB-9531-76C5FBC3587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61D4EC0-8B50-4255-9623-857434F20FF2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37743F3-D913-4A42-B274-64FCBDA4E52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C4B4F4-31C0-4A27-B816-69686D3E1F1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DC36536-98AE-4E41-9B5B-4DD99EA9259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D94DED7-A9BE-49F5-BE61-E9AC1542C2D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A070265-2CD2-41CA-B063-376643F7D66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0393BBB-52D7-4C8A-A9CF-6372912D06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B1C0CEF-AB3D-40F8-8F05-978DA9FF06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3347D97-102E-434B-9445-3B7E1169EFA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B604CBD-E3CA-4A92-829F-413584E0545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0298FB0-9B2D-4F41-872A-7C520AB822C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77A21E2-C83F-4F4C-AE5B-D5A87BC2A0B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DC7DEED-8AC7-4949-865A-0524BF010AF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96306572-B1B1-4EF5-9ECF-1E06F810C1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5DD77B9-F19B-488A-9061-FFB44061431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A7B031D-5440-4346-B70C-31D362894D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90DC1C9-A5A1-4CD3-BD8C-A0297BEDD6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8133862-B49E-4073-8807-6B7FE8F0753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EC09C22A-4319-4204-BCDD-3E201151BB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90DD341-260B-4998-B06A-D35CD006EDD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667803D-3145-41CC-AA41-2F945DFEF8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20DAF18-C840-49E9-99BB-C851FD53B1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7469E2F-9F5A-4BCB-9683-6142A3881C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63AE78F0-B8BD-4645-AF19-50BA8A7D38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822CF27-CCDD-4D8B-A62D-6B6A5B11A5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BD398F2-C6FD-4AB9-A94C-BAC5C48B623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D980FB0-29BA-44F4-B0AF-3BE3FB1997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65B64AD-782A-4BA1-8161-782F6F57D03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7F226B0-4CE8-4EDB-A68A-CCF5BBA107B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4765A9C-B6F8-4A1D-88AD-D78B0118B8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5FDEB75-B3D8-4CF7-9116-306D7D0210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3B8CEAA-6BA8-498B-A1A9-E758546AF5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27467B3-6926-47F3-8DA9-3881F9792E9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49D8993-7879-4E4B-9532-4DC008DE1D8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C72D65E-3022-445B-8903-4B1A5FB468A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3352213-BB28-49D9-88AA-C3A3E19E319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5D43B41-29F7-4C7E-9433-5D9F9008CEF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0238440-83D0-4E65-A78B-3D59B8DBB21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39C739A-F886-43F2-98F3-AD6F5AB7729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416D012-F3DA-4AB9-B096-736F3A11E97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8DD201B-3C91-4BB3-8A39-5F854AC4E6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F2B8114-5B67-4F38-9117-28726356F62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50DE662-7C56-478C-8EBE-051A156E0EB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68C2695-CC11-4E9D-A481-8064CF54A4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BD207CC-1659-4B90-AE01-8DF118FAFAD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DD96ABD-0360-4387-8B31-4CF35A3102F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5E3E5DF-E731-40AD-8437-248745F797E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C21925B-4BE5-43F8-AD85-893AD539B11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EB585CF-9292-44A2-81BF-CC0B2BB513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D8E2184-5C74-429D-8E55-A425D50BEA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F63D373-C59A-4668-8A36-3D597DD4CD5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88BFE72-BFAE-4B95-8530-5EA67F9D743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37B568E-4CE4-45AB-ADC9-5E03D4BA667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BE4FC7A-C731-413B-BD9E-28B425D2C88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089992E-6F81-4310-9892-B9A66709C71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BFD2622-AE83-4812-8106-83CD278D103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33D5D70-FA9B-403D-83E6-FD08A4260D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2F9E608-2913-4C29-A255-EA4F26090A7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E20C330-67F5-42F5-B687-7B371C63ADF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DABB9EC-8802-4D0A-8F0F-00952BDDB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70F52F4-67D6-4FE5-9E8A-CD15A6A96E7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7C5298F-9B48-4EBD-99EB-F8B670CDCB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B50FB02-F98C-4B4A-B610-E30097030DD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BBF509D-0F27-4CAD-8E80-A8507405EC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F7B143A-28EE-4951-87F8-B4B59CDED3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5CDC16F-097C-43A9-A2C0-2CEDF0C1D91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C7E1E1DB-26C1-46EA-93FC-F56B3235AD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EDAAA7C-2B71-49BE-9D87-4FD82D8914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7F31FED-39DA-4F9F-9797-FB25713C9D0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D36EA01-F8D6-47DC-B0F0-0F276EA0712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4CAF4AC-7153-48BB-A112-A32A0D702A7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1AC1779-C3DD-48DB-B115-45DA1164D9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120A823-6B6C-4811-A563-0389F38804B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9FB912F-2577-4BF3-AE6C-39708A42D51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75FDFD7-5CCB-4D55-8F73-1AF09849059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B95513B-12D1-4A44-B1AE-7AD3489C25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AA20622-D5B9-4CE3-B9CD-EE0B1A9917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93BA977-3A93-4C5D-850D-A7CB5769E0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F3016E5-9650-44A1-BB30-D2D80A55E48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45DD38D-6987-4FDE-9EC0-65E5A2179CC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4CBE52E2-331A-43AF-9091-CCAE7142487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53E3B7B-EB0D-4BBF-B651-4155046BB0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0E8AEEA-F68F-4565-BD49-FBDB6921432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83598EE-7A27-4E5C-9EF8-E11615068A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BDF1F8D-28AC-4DB2-93F5-54B6D42B33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2E6F67D-2A3A-4718-BB88-DAB1A13B7D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3575B83-4BBB-4507-B0BC-A5D97E8B0C4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C772BB8-43C9-47AE-A55D-E8E28DF2259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27E169F-4B37-4FBA-B1D2-2C81E479257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69466B5-D0C9-4CB3-8014-6ABD8800AAC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70AC605-0A0D-47CE-9711-FCAF21B89B8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362CEC7-9F2C-4FE9-962D-0DC9BBBFEC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3E370C5-1FAA-453D-BA15-55C37AAF711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2A703C2-142B-40A9-9B12-0AC743EC198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9691F38-C92F-4AAC-8142-D75E653FC4B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BDDF4A7-2788-4168-BBD6-2923CAC42CB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7753ABB-BA87-4C7C-BE12-55053F7236E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55DD83E-F490-4017-B4C9-5EE49959CC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589151A-27B6-466B-91F4-56E26319360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ED666EB-C770-4859-A2AE-011C89789A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8B77869-DFCE-4376-8F3B-A1E206C3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7CBB4DC-E05C-463F-97F3-7CDB009890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1411CE8-6A17-49EA-BA81-D6ECA38C23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6CC2FF4-2A67-411B-89BF-0AFA5DD95FA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A1F29EC-7520-4F62-A621-44D9689A62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24CD6CC-F34B-4558-99E1-D1D956E1584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F13E4DC-A496-4FCA-ACF3-606A756766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A1F3784-0E6E-478D-9C9B-257A82C831A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BADCC6A-F5C5-4198-808A-EBA117794C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09C1458-3BB3-415C-9079-6BF7B1DE2C0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183BA34-97BF-4C77-A979-812E1908983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4CED2F2-9B91-456D-A33E-92D65A72CF2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15CEAA6-A4D7-46B0-A436-81D5A0444FA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4A409BC-5972-4338-91AC-3E8839E86D0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C63B4F3-1D2B-463F-93D0-C314237883B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31730A3-F2B1-4F89-9AA5-329402A91EE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4C54883C-4A77-4052-BF8E-9356703EDD8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46496A7-D521-4BA5-9E3C-BBE2AAD7F7D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859CA22-5F2B-43D7-BAEE-A231BE3B0C4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2DE0FC8-D840-4338-A3F5-29BD211C7D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39A51FC-583C-4DE0-8C25-4242B7ECC8B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A53131-817A-408C-B663-5D15F342FE5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1C1CF7B-A882-4B9F-B4AD-BB029FF407F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8399F03-6ABD-460A-819B-F28DA3EB30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1F94AC6-7BC2-4168-B72B-A93F3858945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C58D6B6-346B-42BE-A12C-55ECE750DB5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E9BA158-2928-4EBD-A54A-7D6550158E0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E38F7035-EBF5-4351-93E1-467B890A53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1B62DA0-2AA9-4E6C-B86D-8D3E0C3A547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C3D7F7D-0CA2-4A5D-A209-95C7A49896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299874C-BFDB-4788-B69C-9E50A101000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87D027F-11D9-4CDA-83EF-5CBE055544F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AFD43BB-F203-48FD-9AF6-306F6BAC8B8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5405418-1850-43FD-8F6C-FD71C36B0E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44F53EF-6349-43CC-B4FD-AD22C866A7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653D3C6-E6E7-41AC-B704-6FB81E1D30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F1EB830-8F07-4531-B3ED-8993FDC513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8A09471-3041-44F1-AF74-763B222EB9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C606A77-1E3F-4BAD-B776-3A0763AC967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4484613-5DA5-425D-B5F0-A9991FE005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6B8367F-B377-4C59-81B9-4F87CDE761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D3EA294-E165-40E0-91E5-65787A5933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1AF0FEF-EC46-49DE-9473-5E6F093864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37AAE3F-43E2-44AF-BDA8-53D9A3CFB3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A31DB4F-061E-42CC-BA0B-D94CD600F88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EF72A84-3ADA-43C1-8472-7E98F0859A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E341C74-C041-413F-8472-8367977FD3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D90F500-4743-4157-BC28-0D82966C72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A0CB168-C168-4184-9FB6-7F36E7CAB62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B7EE78A-DB79-43DF-A358-D6CB5D03B2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6539DA0-067B-4113-9FA3-6DD54E05E4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5F8ECE5-A071-4C95-8318-05EBB46785B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C576181-1D0D-4C50-8B76-FC473391C1D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5F988D4-58CB-43D7-9F84-69A9DFA35AB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BC93385-F333-41E8-8814-32B69DADCC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D2309DA-031B-4B08-A3BE-979DFEC9863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A555590-064D-4261-9F6C-3043FFAB24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46D00B9-3E6E-4A9C-9C8E-3305AA690B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C61E49C-EFCB-451E-97B2-49886E99BEA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2AB31C4-4505-41FD-98AC-5F9E239A7F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6D07B63-1CA0-408F-9E9E-82E833970B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658157C-46C3-46E2-8448-A3A0D3DF05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2573DA62-7A67-4177-B1CB-10D5F0E349A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96AAA92-64CC-4490-BBA2-0A20B58209E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7709A6F-CCE1-493B-8E61-7A73E9B0581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4B13B30-428D-4AA7-96AA-7E26B8F670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988A3DC-B27C-48F9-B6B9-2D1135E247D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7CC50A3-21B8-4333-AB39-E78CD416F6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C54B9F1-0922-4088-8237-15A0C1EC905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CF79DCF-8791-4626-82A3-E861B6A5039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4373B2C-3730-47E9-8CC9-73D0C84C1BA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8B9F999-D063-4449-9938-1ADAF33EE06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68D4F2C-0AE1-4347-8294-71893305BF4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6D44A56-1AEE-4B0A-B4A4-87711C8DE4D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327869E-116C-439B-AAE5-20F71472206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75685F8-B087-42B6-8908-04CAEBA33D4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E03C61C-1499-4708-8C1A-73D5530F22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E2B08FF-945F-4235-A4D1-D334FDE651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741EDB4-DBE7-41BF-95B7-FDEA74BE094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CA0018F4-C112-4194-9451-72CDBDADA55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5F7F968-67F8-4E28-91AA-5B2F84F7F3A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E818899-CE15-4075-9BF7-0F4A1B5B75C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5B60FF5-A002-4822-99BC-D536CD2A92E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FD7D6B5-6CF5-4AD7-B663-F0D95AA147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32420C1-2E2E-4056-BBE3-65D8BEAAC52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7F4BB28-BBD6-4571-A53E-EEEF9D4B5A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ABDF1E5-AD15-4ABD-B4BE-0F836A6A04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4FDE34B-67FB-4222-9B7B-27924087EE8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DBCB929-5BFB-44E9-B163-0E0434B25E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B4575ED-52F6-4FE9-AEAF-27BC4CFF3EB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8CC7B24-E776-4F7D-80B3-ACC1B6FD40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6B367D7-8784-44CE-B420-34C4012C46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C3B51B4-EE07-4696-9BD9-A6385108770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90E3184-0684-4396-8C84-35FC910BCD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7173CBC-89D1-4AC5-9DB0-3227883B90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8CA0489-C15F-4899-B1D6-FAD1B886F23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BC2C878-CEB0-4B48-B7B3-A15654F7F6A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230391A-C67F-4A10-BE80-EA741C8B7CB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773E57D-1628-4B91-83BF-8F9433BFDB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CC05B4C-57B8-49EA-89D2-FB0325C67C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C3DFA82-A3D7-49F9-8672-1C21721F1B4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E1F62E0-9726-4F54-94B9-C33D0C9765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13D9ECF-B768-4AB1-B6BE-3D8A4A6D13C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0B92F11-0C71-4592-A563-EAFEC08D7C6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0384BFC-6100-44F7-9994-5E3AD970CFA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DE13039-877A-4E51-99C3-1859CB5025D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2AB2B73-2C8F-433C-A2CB-86C2A8AB6E0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B94B5C9-C705-4F3B-B92D-5DFE92342FB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352C9C8-3F4C-4F83-89BD-AC610BF3712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525466F-6BED-4631-8E17-B86BD13B5B3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C1B975F-AD41-4972-B8EA-3C810482A7F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F8F5724-1B49-429F-8A6B-75343B98A21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094727B-132E-45F2-A181-FC2351DD672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92AD5F9-9352-4524-9D83-87BAAC3210F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2FAA0AE-639F-4EFD-BCB4-28BE589AC83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6F8AB0B-1ADF-4AE8-A03A-E3AF0499E75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BFE8623-CDFC-4262-91B7-6F33CA74BE14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2F1DDB7-9C2C-4154-A70A-5D04346ECD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AA9956A1-B35B-455E-9BF2-101B34DE3C7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54458B7-3DFA-444D-A0DE-2596038111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909AF02-B13E-4DF7-BB69-E29C1FCEE34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4083391-7227-47A9-A425-19AA6E256C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18B230C-CC86-4792-BD01-4F48055ED37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A6A11C8-3772-45AE-8491-04C52DF511C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762CCC6-73E4-4C03-A139-580A58CFB5D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68578A2-EAB9-4776-A0B8-FE6ADCFF773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5810C67-5855-4810-9865-DE6DAB0EC6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96F4A98-7264-4FBC-873E-F33B800B1E3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58DF3D7-D51C-439A-B088-FBAA4FB90D4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C17A854-C1B7-4472-B1CA-9BF2ACAAE5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8AF761B-BA2C-4E20-B078-BA977CB61AE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DF5586C-0E8E-414D-B3C2-CE95CA83F34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86399D1-4D85-4ED8-99F9-AF9C90BA1F7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E8A722D-4FB5-402C-A0B0-E63AAF066A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00AEA50-64A7-4094-9369-59D6F296DF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50F2E0B-662A-41F7-8250-57FECD83898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01466B6-FC2B-469E-8E67-BB3736F676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8DD227A-E173-4BF2-AA31-B416878909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4CEB292-6F26-49BD-9B79-E6B2FDB83BE1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AA07C92-0ADC-4411-A4BB-0CE87716073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15B434ED-8F35-4E35-A854-8F7216ACF5F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EF8C7A4-4AFE-45D0-9872-D777E01298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6850F6B-FAF2-477F-AD5A-F9EBA74EE30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C95811D1-D619-4AB2-AA53-0A14E1AF66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0199540-A741-4AC2-BB4E-923F9FF2F2B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2F0FFDC-324A-400D-853C-260D306EEF3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3BCB4FE-5A10-46DD-8E4B-0B579DBED9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C8A36FF-2F89-416F-A752-847D247302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1350015-EA64-478D-9695-A28AE0D9431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F03D676-C8DA-4278-82B7-35AAC4D617E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BEBCC19-E0E3-4C97-97B7-8214EC75643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9EE10BD-B763-47D4-9461-1E5ED4D327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CB939C5-BC3E-45FA-8903-6106BDB1DD2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8279DE4-248D-47C0-AC6D-B379B292AA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E6FEDF8-EF04-4A2F-8051-0AC6188E341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74A7996-54E2-4E15-95D7-BB183FA8B7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4B18609-9258-4478-B6E7-DBF96A10D90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3A18F75-EC6A-44E5-A29C-ACF1EBAAB20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841FC1A-E68E-4010-B6A2-550448F5790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ED1EB8B-052F-4EE6-8498-8FB2EBBB6A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0C026BB-671E-464A-BE49-6435E15C79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130F1CA-23DE-4AD8-BFF6-828C8CB4FB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95832EA-3712-43B2-87A4-652F60CB9D4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F6B9637-0977-4ED2-8410-C4179DEE463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0880012-4119-46CA-9D90-1E7196B5E1A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17C85A9-CBDC-4659-B1DD-89C1776C97D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8D25686-212A-4113-A59D-6695307918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F9E300C-D3A8-4209-B639-D96C65FF0A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C918178-A073-4D40-9B59-ACAEC986A69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B181630-3335-40F1-8CDD-1E6193D6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EC55597-3453-418F-ADA6-799AF9BA90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53CE92DC-E974-4E1F-B98E-00F6DEBCF3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E8CA916-6EF3-46B7-B10F-B68EBD5FAF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DC12C7C-94F3-4D15-AD79-30A3897A628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B74E47D-158F-4EA0-86AA-3204C35F92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6826852-45AC-453F-A4AE-C75F4F9744A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E42E2C2-1F54-471B-81E4-1B85B5F469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DBB5396-CA0C-4BEF-83BD-C8D75F45CA2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12D2E44-83EA-45CD-831D-1524A615CCD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70CD0CD-CCC6-4866-A751-3F23C18240F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9F4042F-D964-4093-BC0E-3785E645681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9658B4B-CD02-4895-B51E-28640B70B4B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901595B-64E4-4B46-90F1-038D6627918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A083228-AFFA-497A-8229-73095D53504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798030F-4A90-42B8-9E09-C8F7D3AF2F9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3B14C7A-3BEF-4B97-8F24-7D67DC48A47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46E914A-AEC9-4533-990E-C32042DA2A0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122F493-CDD0-4CCB-A48D-1822E66795F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8CC9788D-EA4B-4444-8F5D-B097CC6734F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11D1F14-FFB7-4789-82AE-AE27E24A331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68E04C6-0FC4-4285-8716-044EA9BA97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3FD6844-3FF1-404E-97E7-9B4FA2653C1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576D2D5-6B35-4562-B4B3-51C8E613553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C8E2CD6-8CDF-4C3A-A8DA-C3EE0194CD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1B9B97D-4BF9-4292-895B-36A2EB51574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981035E-43C3-4AE6-93B2-9127404DC5A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D7D2320-5F49-49B0-B90D-1082DAF0158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873EB4D-D4BC-44B8-8C00-1F8CFF79C4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41A4D04-9E9F-4C6E-9993-A7FF43FFC4B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411F95D-7E17-4B28-B6EC-D4901ADFDF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734F2FD-FE05-4529-97D2-FA5509CC784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2F86950-056A-4F2A-9768-6C27FA48AE5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5F35001-C7F6-486E-A521-2886B3C007E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7157DAD-F6D6-4B8E-B0CC-717B34A36FB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19EDBBC-FD55-4C8C-989E-FF1189ADBA5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4D9F17E-A098-4264-BA21-114AD9F574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7DB2151-CE26-4EF8-81ED-69EE9CA8F79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F1FA8A8-DBCD-4793-B77F-400601FA4B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3B105CD-87C8-433A-8256-7502A166EB9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19495025-13CC-4413-A520-36940317373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CBAC160-2E3D-411C-B126-69F7A4DBA2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9224579-9098-4B75-8EEE-FCC33DDFAE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6446C10-D242-4680-9165-40B6943AF8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8B082F4-ADE6-46D4-BA8E-559195DB61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97EBDF3-9FAE-4508-9782-DD412DEC824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29B813A-822C-4F43-9449-BD2758287F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6A052D8-77E0-4E35-B2D2-4EE0FE35B5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BACEC72-2C9C-4642-B514-92532859E0D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E3A8628-9780-48B5-877D-7E13F1C8C1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0D33999-5605-4E26-B1F9-16760F2FA1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934296C-B731-48D0-9236-966F851715F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EF1DA19-1EFF-42FA-9F14-27D2AE940F6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C9DC503-3C82-42AE-905C-2B4BBA15BD9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92BCA59-D9BE-413B-A8A4-A619FAA2A35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DDBF4DA-664B-4197-8650-507049255A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D43668D-8096-49E5-8F99-A94C9A679AB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13689A2-367B-4ACF-8F72-50DDAFEB45D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004B29B-C9F3-4EBE-98CB-34684E3009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8842602-D1B6-447C-A8C9-8955C590D60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10192B0-DAE0-4C6D-B90C-B9FCCDF23D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B5C2F36-0B4F-4D74-B408-1CF098AA11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D0344F53-0A52-4C14-BC74-08C10262E9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66C5CDB-43B7-4BB6-AE59-482EB80FCFF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FFE3D12-B280-4967-9870-131AD095395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0D2D768-FAB2-45B9-A542-35883C8079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B9AD2CD-CD5A-4F37-B3D9-685F70AEDD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437231B-D8FF-46B0-B5D5-0936A9A56DD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82E515B-4D9B-434A-BCC5-F16DF01B882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DF09461-DA8B-4B5D-A334-22F129637E7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097263E-D8BC-4FBF-8084-590746473FB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B553394-3019-4FC0-A85D-A57769DF2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D1A36F3-033B-4707-9E75-38CCA30A083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1FAAADB-75CE-4AF3-8A15-DC0153613BA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B957F62-5B92-4BE2-A8E5-610589B589A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0AF8E5C-DCFF-477E-A2A4-A64B70D803E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5C271A7-BD2B-4047-ACB6-B910A58994B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1D75336-3979-4D4C-83E6-9BAF887894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A1E2C80-E633-4724-92E2-96B8BC0F0C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8AF3907-5D3F-499B-8D19-55E8FF80A57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F6B78FB-45C9-4CB3-B549-15ED2488E9D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02E0CC3-964B-4E15-8E50-AE3C0B7F5E4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A67069D-707B-477F-8D5F-BB110EA61B4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67F2E95-94A7-4927-8365-A79BF6955F9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B16F615-5B46-49BD-8C63-B315E5145C7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834467F-34D7-4209-9EB2-B9E7AB14C5A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88F8E81-C89A-460C-B712-7527379CA4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AB0BA83-A1F0-43B6-B90F-0D5ABC38C0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EF11C4A-A526-43C7-8890-9562DA117B3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78DDEAA-2872-43FF-AF47-C6F1DB98CE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E7A6DDF-AE3A-49F0-A035-84D441D880E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0601B75-DBEE-4FDE-89EC-E5E55147142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24E393A-E968-4E10-9B52-FA9F25F659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4540C4B-600F-4EBE-AB65-D9F9F8F3362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08757B5-28B4-4271-8D36-D1C487CF78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7FB74E3-8312-4091-9E42-92F1740693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1E17909-DA57-4DE8-947F-7255082BAF4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34474C9-3F43-48AE-BB28-B4DCF12A1F5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60EAFF4-0A0D-4248-9E4B-367412C8FB5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3B2D274-2374-4CE6-9FE5-F4A66221CDF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302409F-922D-44FD-A2A2-67B7C99A5D7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BE70947-0A7D-4E61-9F29-50AF3A0B72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79DF827-6A3F-4AE9-8936-75D7D70D01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3026ADD-544B-4FBA-B329-42312B859A0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647E57C-688F-428F-84BF-9274057AA79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ECBCECF-F5A6-468F-BDE9-72A2755CA1B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D75424B-C19A-42D3-8149-6D0F3110611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29D1AE3-4479-4F87-8FFF-AD4661E5BE6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3325F05-3173-40E8-BAC3-B0D856E6CBB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9C7C8ED-4C47-4C12-AF10-8F40DFAF3FF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7F1A1C8-205C-4C6C-8CAE-0C60163EF5C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EBEA683-2818-4826-9DA1-623353A142A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E6098A4-57DD-49A5-9380-3BD0680692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15F8645-2C51-4070-8E8B-E0C814FB778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7E97474-9EB5-40F2-90CA-2C0F5BA6A08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59C1B2F-3E03-4635-80EE-8F88B094AD5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39CF3A5C-AF1A-45F9-9E58-7CDECB9038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CC9FBAB-83B9-4C9F-84F4-3202FB6ECE0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CA51135-4D07-47E3-8F98-852E9936809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B921904-8F6C-4A06-B819-956D23E643B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6783A63-C621-4771-B8DB-5C6C526929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54C0C16-B631-42A8-8D8B-BF62B5BD3D3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7ABCEAC8-D8CD-468B-9C4C-58168ECF86E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9415BBD-ADF9-4777-8062-2933363DCF7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D24854C-E394-4E8C-955B-9B709BB4BF5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2CA4F29-6124-410A-A528-888D54A0C6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D196894-209C-4812-BA80-2442446E3FA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1DC34C3-200E-4947-BD8A-86241BAA2C3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4408ACE-0692-411D-ACA0-977D465F9D5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842C8D6-40FF-4290-A2AA-B428A746AF8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10A239E-7802-4A56-A6E1-8C968EF85C2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D37ABFE-11FB-4E4B-9575-3AFD2E6277F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E147FFB-1BFB-4A80-A8AA-2AC6464516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EFB3819-CD9A-4074-A440-6921EBE08EC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1A8C63F-6AA4-4322-9388-CE3CCEAECC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80359D9-BCE7-438C-BD8A-CBC0596465B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4F38EB0-A9FF-4096-9C3A-8DFDF46ADEA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737A1A8-DF92-4568-A173-4938FE13C7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7E8045F-C135-4139-8F1F-27762031EC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3A28715-B7CB-4CED-A185-C3E97653155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FC0422F8-489F-4983-990D-B1CD34948C2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EF5CFD3-1D14-4FB3-8667-4FFD372CD27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6BDBC65-DF17-4DA5-980D-9CCFD34089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2814990-9989-47A8-9364-65EDD2CE8BC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E4080EE-61AF-4C99-ADF1-FE3647E667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EA91A6D-493A-41DC-9FE4-7982BB3468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7AA64F3-B310-46D5-98E9-83C0F0C20F7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94E08C0-B5F5-459D-9565-197B02AACC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BA2D050-5E40-49D9-BBF0-A67657AE6C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63C5FAB-A73B-48E4-AC23-27E465EE698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26C2734-BEB2-4E46-87DA-FDF198D501F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53D15FD-980A-4A16-9B62-2EB35F6B523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4927D9B-3375-46FB-BCCB-2B96CE0F1C6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036A179-DE3E-47FD-8A29-318AA2B43FC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F87D768-2D02-4C9F-BC12-BDD65EC7B7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0EFCAAE-EB18-4EE4-807E-CEA7CA587B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94EE65B-5A11-42CE-9D3E-A94B366125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0EFC386-DBB4-4668-8E68-06EA4B83C65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75D6795-EEB5-45EB-BA2E-66DF1A665F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4370CB2-8540-4809-AC49-46D38FE7398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4F237C9-DBA6-477C-A208-1E299F459AF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D9E43DD-FB62-4CB2-AD55-5B1C2296A2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11506BB-F1B6-42A3-B910-D10177AABE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B1FEDA6-7A9F-4544-AF30-7A7E7426A7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39D4B69-0831-4D6C-918B-9532B489C10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142DF1D-E18E-432E-8A6B-D0BCFEA4AA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8ACF084-DF08-4D45-8835-722AD3F0DAC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6E115A0-A8A1-48C3-9B00-2841D20079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9D2EF94-5353-40BB-A23E-CD4AF169D5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288FEEE-CF7F-4D50-B629-0CA597AE6CB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243E683-5537-46BF-95AD-AC1A41D142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E073128-E0E3-4DD8-8194-8447753713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22574FD-3EAA-432D-B33F-509076FC5B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C89D06E-CA52-4383-8C18-1668115640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3758048-6C66-4A96-BA24-DE98CEEEB49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AA52922-F7C6-4EB3-BFD5-3AF39F709D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4CE8772-34BA-40DA-B49B-2A3FCF34125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485F1E3-7803-4EFB-9CBA-CE9F6515367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8B4CF14-7097-4A92-BC94-769BEFE49A9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30760B-605B-469D-AD13-E35CEEBF35F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78198F2-5D6F-4768-805A-C4E8713115B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51917DB-9205-4F4C-90E3-046C7F9BDBC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EB05BBC-4A3D-4944-B82E-29377B27030B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B914286-BFA1-474B-8D1F-E0F72572FFA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4E0D6C9-BEEA-4046-A19F-9B5E4805904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447E617-F1F1-4657-A23A-1328DACC7AEB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1123154-8BC2-4DD0-BA8D-2B212732063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53FDC94-5233-4BCE-B992-99C9DDA3EDF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7E16A88-D65F-4F24-AD13-8D0A1E83512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D81C315-516E-4AE2-BF84-931F919E2B1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4AEB551-F1A0-4762-9582-91F54255969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1478AD8-87F7-4FB7-86E2-D37E695FD73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67F4A09-04B4-45CD-BC73-9C4B4532450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B5724D5-453D-42C9-88B6-27E69A6D9C3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C86FF1D-C00E-4D3A-B73E-9D5730B3E4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BA6E3EF-4E54-4A34-BC3E-9E5790C97E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31C3F6C-9F66-45E7-8AB8-05B5C23FE3C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81523F5-D2B0-4BF5-B9AD-24133444884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EA8EEAD-2A72-457A-815C-BFC8D62E95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98B9ED4-4F19-4AD4-95A9-24E9B88B035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4958A5B-894C-4BC9-AEDC-C3A5DF0889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2BB1781-E32B-4A07-AE84-7614ECDC31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BC06306-33A6-4D19-AF5F-60BA9ED4A8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9771B98-6C2E-48F0-985F-E0F7F1ED48D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CD0BE83-2072-4B38-9E38-DB7E5974947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E077A51-585F-480E-9CA6-829D231C726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4F5EA71-1CA7-49C5-AD08-9C68344868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86483EE-E187-46D5-89DC-BED626CB947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559B84F-D7D5-47BB-9798-588ABB03EEA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2CA923B-3EDB-479B-8022-4FD56E8D312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19F279B-95ED-45FD-A315-9DE23D88F4D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869D83F-5635-47BD-9E38-993114B30A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654AD31-6ECE-4A25-A24B-D305C2D72B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89E5B0E-5FBB-4FEF-BD2A-9B222DDA4C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5C4307F-1A53-4654-BDC0-8D9E9A9B47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D7EDB2D-A8AD-4ADD-BD62-11569A099A1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9723E7F-0570-4AE1-9410-82FE46CDF11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98FAC6D-7DE9-48E5-BD17-2528C325D5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DDDB4C6-4312-472C-B751-EC2583733CB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C9ACF89-D9D9-4E09-B6DD-F3BCB24969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81878B9-3AB7-4C5F-B7F1-8E30AEF79F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9B00D24-B645-4D07-8313-0515E726408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90033A1-10D3-4748-9B63-CA40B45059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61007E72-0667-4D5C-95F0-D1138A7E9D9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B35650A-D3E5-4E5A-8DA7-B104727E51A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C42541F-F0F1-4D07-A6D5-C4F707B57D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3AE4232-E6F2-41DA-AD50-9CB9CA094A1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E2A4BE2-19E4-49A3-9CC5-CEA6651F34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87A46B2-7596-4ACE-807D-85244AF6665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D0CE08D-E544-43BB-9C6F-7B20C0D6FA2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5A293A4-06D6-45AD-8187-1CD7A89C44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8A2BA24-A1F3-4211-8DE2-1780FB4483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EFE2DCF-17A0-4C65-8165-37BAE9B812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7E252E2-0817-41CB-BFBA-F411030F75F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A146886-6696-4228-89A8-D4FCC86109F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934C548-AA93-4F73-8574-85C9C445B78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9E93B2B-3613-49DE-95F1-6988E9BCAC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53B0854-1A38-4625-A39C-721E8FC6A72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91F51A4-9F9C-402A-8D32-149095E6F01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48719C2-15B3-44D9-8EEC-DC861715099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5B19CE2-D65F-471F-9E9B-237086CA3517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068ED6D-AB59-47A6-979B-8A35E0C5AA1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A80348C-DE6D-48B8-8E23-FC663A63804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FD724B8-D401-4C57-AEB2-CAE56C8BDD0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C96E5E9-CBA3-49F6-B6F7-1EF3A8DFBBE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5B3E057-400A-4CC2-A626-B2A634CF70B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E4F10C6D-4CEE-4C50-B9BF-CF3DD2C0FF3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309BA1C-F330-4C93-96F7-4677C289AF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B9A0CB7-4EB2-4840-B700-24E1845890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A310193-5A35-4257-94C5-2F478350A9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3048CF9-A127-4845-BE28-9B3952637C7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9DCE62C-CC92-4694-906A-6966BB78115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2183E05-26F5-46FE-8ABC-6973E6C1B69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1B7B208-8364-4393-B703-81886CAB05F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EEAC838-B6D9-4962-8C4F-0177CF5D2C1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35698C9-DC46-4D37-B599-17C406520A9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909EC40-CABB-4C65-B581-0842E435C2C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38F2B6A-5A9B-423B-BBF9-AA378FD1D8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05B239A-E38E-4843-81BC-C3F92AD23B3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070E320-FF1E-4EE2-8E75-1C6D3FAF8F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C1C9398-B163-4719-AE52-E8D053CCAA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A68C657-E5A0-49D3-A3AA-AEDBD7A504C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791049D-0A5D-48A7-A2E2-50DCA24E5E6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C86553E-B419-4F2A-9AEE-B379BFF4C43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EB3B09C-4474-4272-8019-536F956C3E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9D145A1-ABE1-48F5-B9C0-6BE2B46C38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E8964FA-2663-4470-976D-33861ACFFF6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4586305-4CC8-4D9E-9BA0-1E54C9D427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F955D2B-1F25-4A6E-BF66-99F4012523B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A670B0C-1CC0-4FA1-A0A7-DB5E5E5F5CD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B1E6AA1-BA66-42AD-9254-A00205E672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BE48C5A-487A-4061-953C-A0E5A24F07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E601173-6B13-4655-B10B-1B79E2CD62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3E50080-CD2C-4415-90FD-95CBA0A3212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9EA5799-7B6D-44ED-BFA7-6AF10E2975D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C65D263-8808-4765-9986-61DAAA20D3B4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3690E4D-E1B9-4C9D-9DBA-99ACF3A0437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069B171-5942-459D-B6F1-850F99C4A06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03A80A6-C5DC-4574-A2D5-87A3BE690E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263E756-F600-4F3A-8C6E-4E2DADBE5D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286F246-D395-4B92-9018-60976AC6813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6B1039E4-7DFD-46BF-AEE2-9F2516F756F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7B353BF-CC06-4337-B7FA-B4BEBE1984A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3DA59B5-539B-4C15-AE45-FF2B309736B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F2D822D-2AEC-4141-AEAD-E97B2AE7AB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CB259A6-B42F-4980-BF75-BCB7F22CB7A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35D69B0-EA32-4C6B-82A6-DF57CB4CE1B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D7CA899-C200-4A1F-AC9B-93E32E4CFA6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163E0E7-A1D2-4F41-A7BC-9F20689A25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8C3D569C-9963-4498-B9F5-FB107F1903D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01F43B4-174F-4927-8034-BFFED28631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5D1C449-7270-47C4-8F10-66FB58B0D64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618A96A-0B96-486F-9EEB-1223EB9EF35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13776A0-899B-49D6-B5BB-E1958E83BF4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A15DD72-3354-4229-9DBE-959BEDBF77F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4F7FA44-D3BE-4298-8CEB-E8A436CDF55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95DB6D4-2B73-46B4-A8BB-FE5F620711E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0E19E05-2910-4B0D-BE8F-1C2A62DEE36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82B4081E-9DDA-4A85-871F-82ACD814B45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4A9604F-DD1A-4670-9C62-B1E6EE7EA2A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ECB6F25A-C56F-4D0C-A0A0-DAE8626F9F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ADC5AC0-3A6F-430A-80BB-8DFFE2F0241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8AA8EF1-7EC9-42BE-B8C0-AE5404D829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C582585E-0009-4EE0-B034-F71D58A7CF8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723095F-D1AE-4B56-902E-B631408DCA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260226F-92EC-44F3-A271-20709B4099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E2F5A12-F7A4-4901-9C92-05966F4D98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2BA7BF9-3285-4D66-9CE2-9D47B3F8FA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4C4A7D1-1B21-45A2-965E-457F206843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2440A3C-A44B-4938-951D-011D219065B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E41B42E-07C4-423E-930B-6EE0FF052DA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5AA4D87-33FF-430B-9929-B9993F10937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67B3F48-AF62-4C43-BC77-AEB4A8A7B2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8E492C1F-8015-4C3F-A3FD-8355208BA36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10541AD-F2FB-491B-BA67-B8ACC2A634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1E01101-AF52-40E5-9D31-A18D0ECE8BC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25172B5-5DFF-4552-AD6A-35DBC581F6D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F089B09-DFC7-4A25-B15F-E3D2B5E21A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EFF119D-3A94-48BF-9130-D141B704A6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3A7BCCC-AE47-446B-91D0-271CBB3ABB1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4863B3D-FEEF-4E32-A6B0-839B29356F2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DE22A65-426B-4322-B8AC-27340D6E748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48EE6DE-CADD-427D-B15F-06359825DE5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25AD2E6-BF62-4E61-B93F-215AFB940E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FB908BE-6C1F-4C0E-B8E3-FA1BC271FB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CB7A8B6-1524-449B-A284-506925D3D9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99A0B17-3109-48DD-9765-9940D0EDD1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A0889C1-BFB1-47F2-A4EE-EBF0A67C53C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D537F16-E174-4BBB-85C4-14A5C2491C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BD11C00-31D3-4278-8F87-20B697562B0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810ACBA-601B-47ED-8AA5-A4BFEA13E3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BA789D1-69F1-418D-8747-1BC98D385B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076B306-F99C-4EAC-80E2-C3BE7F54D5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AEBDE41-1D93-4ABE-A511-7ACD4A25E11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A9D2017-032E-46FF-B35B-D4A10EA236A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B8A9956-D539-4894-9781-2D13E7DE73F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398D091-AFE3-4311-BDC0-4996FACC445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A3DBCFC-CEB0-4C43-89CA-0478CED039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7B33F9A-6C86-424E-B58D-F90C5359A5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8D85D44-7A34-426B-9C69-A6F5A1D7EAA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3CDFB71-E21F-4AA9-9B51-7018B11167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2AC4235-2F9B-4ECA-AD40-28E4521157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3363E09-97BC-4C4D-9C7A-4CDD458BF3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3D14536-840B-424D-8BC8-80DD3929DE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DD3F6CB-FE9F-4639-B58F-787E51D0BAC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E6ECDA5-4E64-466A-9E21-2BEE799CF3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B020F3F-B90A-415E-8FE7-BE324E66E1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6BE4BE2-D55A-4C8C-8D2A-06A7CCBAFA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A960DBB-7E32-4075-BB93-7F4597934A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3334992-AD3D-4943-8E7F-5FFC0E32406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F3EC203-6F4D-4801-AE8F-A5A8418029D4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2932CE9-DCF2-4B46-9283-014031C60FD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26FD7FA-2781-47E1-9450-788D41351153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BE41186-DF86-4B5B-B8B3-5B6D471594ED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49EE36E-1D7C-424A-9FF8-D8162F0C21F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2007E35-2403-4139-B3DA-6B7E7CB42A5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7EFB41E-FE5C-4917-9AEA-B3686968887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704315A-46D8-4ABE-A5E8-7DE0E6A059B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28BA42B-E61F-4577-AD67-2E57A9EA144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9CDE771-E7F7-4C94-BA15-C5E30023964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80E163F-987E-40D4-946A-29E75DE5BFE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6381140-F311-4640-93B3-B82174BF2AD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481D079-9992-4D4C-9926-2D3D219A370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269861F-71AC-4B9F-A045-EC757D7A201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62B2CB6-0033-4ED5-8804-5C0F2B0E095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09268FC-97BE-49CE-8F0D-4386ADC3CBD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8EB3F75-BF19-4144-8BCD-85B813906EA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611E575-1B7A-432C-A02B-01D293E4179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637B3C3-DF07-4D47-8AA1-B18A2B24C91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BC6AD88-F86B-4E4B-8EC7-0E6C3A495BA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CB1C9EB-3737-4D65-B023-888673BD13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E0FD5E03-5ED3-4F23-AD21-0BB346DBAB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2C45420-2FD1-4C57-A4AD-C9CD722C793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427F34A-0D15-4C5F-B29A-864FB522E9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98DA7BA-857B-4657-AA10-91C3DEECCF7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06C7C9E-9408-4F43-B9C3-5BAADCE2A6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9F8E9B5-B04E-40B4-9E4D-666795897C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6330A8E-0111-44D8-AEF6-07BE0F64573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9D8F8A6-ABD4-4A23-A555-79A167A61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3294AF9-0A3D-46C4-958D-6729635AB4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489483F-F90C-438D-91A6-D10A1D8547C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C624A25-CB50-4574-A67C-D90B7E848F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64CF937-6398-4A7D-99C0-2AD0E17B5F3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7D3E7BD-61EC-4437-B0EC-03F49ABBE6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EF6E1BE-53DE-41A3-B0CA-DBCB74DB7D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B23E96C6-EAEF-4DC2-9BBF-1503A672152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663CF55-954D-4795-BBDC-A5FBBB016E9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C1D5EA1-7D68-429F-91CA-687CB1FE90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C2EAC98-E3D5-4910-8CC5-BCA58BCBD43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A7DB2FE9-48BF-4397-92D0-416F86887F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645BFF3-55D2-4562-AC42-A051550C99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A80C814-1555-486E-8AD0-5D36A246199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7E7FD10-B5A6-4CA4-A419-D4A4BEFBAA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C612EE6-F87A-4B13-AB3B-5BD7C6CEE0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8E11F03-EC44-4F12-90B4-E3F181FD367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552B09E-BFC2-4742-BD96-9FBA042B7C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5EDDAE1-84D1-42F0-A803-C71B5180965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035EEB3-11D6-4EF8-9D0D-3E2B0321FB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F93B72D-D1E7-4A33-B909-3CEFBAFC123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7D0671B-404C-444E-A7C4-C52F612AB25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647CAC5-8963-4A8A-899A-42BB2B5F6D3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C69856B-300B-4695-B87F-2EB41BC5E1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9F243A1-5BC2-4691-8C3F-FF6750E5CD5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8A01C3F-BA0C-463F-BF5D-2C9E3A27626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88545BE-BE2C-4038-B9FB-EFC97C315F6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8C43BB91-D399-4A09-988E-7FD8E4B5408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274D8D5-F83C-42C4-8C09-0B8C8F50537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3D261D2-680F-4A30-86BF-7BE41CFC5B0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1DD0126-D907-4704-85C9-3E0E9322301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9B88FB9-3F7D-4DCB-A840-357109445C2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EA4027F-48A8-4972-9C3A-6D95508C7924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29373E6-DB77-4B22-AEB7-EF954B24EFB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F145548-8218-4F72-9813-D68183DF220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3B97C36-7AD2-46DC-8FC0-615B8C74479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C85ED0F-FF02-4678-8A3C-AB586D6AA1A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670C107-8241-4552-BB3F-114F72FE2FD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A0F9652-3109-4D8C-8B94-93F4B3C740C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BE52604-BF55-44BC-B3D1-7051B934C2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49EC98A-0E18-4AEB-9E49-3E60CA3FC5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F97CDBF-6D9E-4768-A72D-F991C187C91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4827C65-73D1-4295-8208-D7D25E67EF6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08E4A60-635B-4DC9-B2FF-1B43CFA7073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F662128-6F31-4D4D-9996-FBACECFD259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278AE96-5F99-4796-92CB-48A4C8559BE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D8799F4-64A9-419A-A501-9ED6FA73B3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7AD18A12-830E-4C24-8B14-FA5A76B6F92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56DED0E-3BEB-418C-B479-60A439D322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B55CC81-6F1C-46A8-BBAB-D8FE6FA57A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73A05D8-36D7-457E-AF1B-289BC2F3AE6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7DA0006-CF33-4B71-B44D-F153FE09FF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D0E35BB-EE50-4113-B0E3-5BA4AA5DEF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CA6FF27-77DC-4C7E-A492-70EEB8F815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5771DA0-E15F-4AA4-9D0C-A20FB7F984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1FC834D-2E2D-4A71-8476-3DF4A45E9C0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10454F7-6046-4543-80B2-60D02FE05E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1827C5D-1BBA-481E-A2CD-A9776DAA2BA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13681EE-E591-445F-9A3E-2B6826BAA0B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F72448B-5E8D-40A8-B911-226B329EEB0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6EECA6A-9B99-454E-9B52-6B5AF3F3DAC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D48CC7A-F34C-4530-AFEB-7C446FDE0E8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64D96BA-99CC-4F9D-A4B4-EC7C795009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4E99F8F-683F-4150-8314-756D88AD692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65BA062-8F05-4D2C-8EC9-38991F3928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B7AAFD8-EAA1-47A2-AC8B-A749A8D9C4E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640D9A8-41BB-4599-BBFA-E7B1EBE2276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201B108-A17D-4307-B55E-805923FA8C1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CDAAFC7-6B8B-4D66-88B5-C8C0A0B9ACC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57303A1-BD8C-4B5B-8878-CFC98CBE2DF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97F3155-50F0-466F-BF39-B4250E9E19E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7B2940F-1907-4058-866C-C96416D0800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CDE25B3-171C-4E96-91E6-27A84C6551A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8F257C2-4023-4987-8DBC-C8D2B754793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7338B71-7D6F-44D2-9D31-D2664E8082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123D1A2-ABBE-465C-9873-3E9691F06F4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F2DA250-1005-47E1-B715-6D2B04F10E6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07D195C-8163-485C-938E-8ADB884BA0B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F05F5C8-1189-4655-8AFA-F838AC555E9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8B7BE52-B461-477C-9AE4-A08CCA46BE5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FBE1B90-2A38-4C3E-94A2-224AEBE1179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373FCA2-65BB-428C-AD2B-E1311792A0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80CF3C4-5C2E-4BC4-945B-FC7D708D091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BA5D610-BCBD-456A-A909-F6D6496FDF3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0A65D61-E839-434F-B220-1390AEA6168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0737161-52A0-4B7A-AE6E-48CBDCC1C06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34CEE7A-693A-406E-890A-844A97EC072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439917D-E390-4CEC-9AE6-04504D9F2B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49384E7-468D-420D-BF99-3A109306CC4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400F6C4-C5F0-4009-A93A-1B1481B4F03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CDEA46D-DB50-4454-BD98-84D64B92A4D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EC70195-2B9A-4D4E-8364-A174D6350B0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6250A77-B4C5-41BB-B1A2-5582FC9E33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DD4CDD6-378F-4BA3-B6C1-FC07E502E99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B62C80A-BD47-4B5F-9DEF-89A0466CB2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6A433A39-D3FE-4F01-AA2A-FD7BC11F9DB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CF0A324-1749-4656-A724-584AD6F3D1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3C52A75-90AA-4D1E-876D-439BB0D7E1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A9D8138-D4D1-4A72-8C89-E8175E03BB0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555CB88-7A31-45EE-9D42-8675F2F088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C7A9986-0CC7-487B-9EB3-29DF069AB5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30252A0-51FE-455B-9242-AAC57E84539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5B74DD6-875F-4F05-8DF9-FB40DB31C67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70FC4E3-E630-4AA2-A2A1-5B5522C46B9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CFDCC91C-AE5A-437E-B47F-50C0E0FE8CC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2CBBC9B-66F2-4156-8128-522565E71DF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9BDD2EC-8530-401E-83BD-CB25FD70BD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408F9C5-1B31-4269-9699-2D68434FF84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86ABD2E-B48D-4B7D-BF6E-39D3DB86D5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C09EA60-F0C9-4C7E-BDC3-8C01D9AF6F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7F0D31C-B7EF-47F7-8AAB-7C6F50D7B3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F035410-8D71-4BF7-B3EF-039AB976436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CC1B673-DEAA-4A92-9319-0C645E6C8B6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8212295-2327-45B4-9D32-C97EEB4558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5227B6F-0063-48EA-8496-4ADA18918AB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C7C4931-4D17-4C4E-8DB5-BA06366C12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B01B860-684A-4BFF-AD3B-E3337D4AE7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5C55FFB-5A0A-4D84-BDD9-4B5C65ADED7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1647DD6-E19A-47CC-BA52-E9FD9F5559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5ECC9E3-0EBF-4073-841F-612668E5F3C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2D9C8A53-611B-455A-967B-49F94EC175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5DCC18F-97A4-44BD-98DA-18A6C00AF90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8E2159B-8916-4C0B-A37D-5CB4C261B0D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32DC28B-FDA3-4685-8D64-9037884860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71D9AD4-A8E6-486F-89EC-4662819701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F2308B3-5695-456A-A965-2A6EAE8FF8F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DB0CAF3-F1B4-4244-A277-756ABD54A03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EE0B7FB-4129-4B24-B63B-B132108FC04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66647A3-900D-4B27-B58E-2CE7CD209B2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CBD2B0D-4B53-4348-9879-6B03BE16B1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A29772D-1A91-4DC2-91C1-F60E53E799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877755B-EFDF-4106-9EAE-D5A6AA2190E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FF31D36-23A4-4C20-8552-6931CFBC29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AEE358F-3906-4113-87FF-8445DB54EB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812E0B6-25A3-46E0-8848-8643521790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4FE1A16-4A8E-4D19-964F-10EB6B84DA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D5CCE5D-F1F2-4B14-B462-A1CE7ED9CA6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5B83047-625E-42DF-AE0F-077B706231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4CF2136-7E02-4EC3-891A-A9D07904863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38C6048-049F-439F-8954-1B9AF27C355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FAFCD96-42C7-4CD5-9E87-A9203C8C3D1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A84FF9F-6AEF-46AD-B187-0FE32C7E80A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7532818-72B4-488A-9B5A-E0F58E54FB5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80AD80F-37BA-4EB9-8CA9-00DACE1E531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E57FAE6-3F94-43E2-9405-C955953AB568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4411B67-553C-4337-ACA5-40673FE2618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5CC8FF1-83FB-4F7D-B15E-74069819676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861CB1A-1996-4BEF-946D-4CC5526FA4D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1B0DCCD-113A-484F-B9A1-F7A9A58CEC8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65DADBD-6DEA-4BA5-B538-E2E5F81F1A2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DB5DFC5-C111-410C-A607-5342AEBE2FE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823B2F8-E26E-472E-A162-2A62DB04C8E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E1947B9-DEAE-4482-9C34-600657B21A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2E7FFA3-C6CA-4984-8BC5-4B1B3D232BC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54F0AC2-C07E-4C02-AF29-F721420D78F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79E1451-E7C2-415F-9341-A221C6EB90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081C48E-9F74-48E9-9378-7FE18F414CD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37B9912-D9D3-4E9F-862D-80EB436A4F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326D62E-EDD7-4858-8CBE-DB45AB45165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B3FE6CB-B0C2-41A7-8DE9-017E3C068E3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93214FC4-7A2E-4EBE-98B8-6F07192585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19062A8-8DF4-4A77-8F6B-BECB90A30E5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4AD5269-3B58-45D1-A35C-C62C8F9382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7107C85-840B-4BA4-A074-12530E660E4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94AF64E-5486-4489-A070-6997998BBD6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B01063B-68C8-41EB-8FC9-196AB38761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4E4180A-BACD-42CC-9F75-7E51830A473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AA61F32-12ED-4100-A137-10F0F4D4FBE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84F94DB-2FFF-4B17-8C89-41CF82ED3F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00D3858-C280-4203-A397-58C55FF3B8E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0BB16F8-96F6-4333-9DC2-5E6455E64A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FC9D94A-CF75-4ADD-B09E-C9189CDA14C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02DEED5-9764-43AE-9407-3FC823E5C13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E249D37-B1F8-498F-A387-71470EA627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7A3E819-E050-4A13-BA84-4A642C33A3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2A2F74A-44E5-4860-A787-102ED978D7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5BAA370-293F-455D-A287-11B66A2B43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E0DF65A-4F06-4BC7-AA6E-FADAEAF94AC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20CBA4E-1CC8-4C9E-B7A1-E40A61A5212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0725087-D914-46DB-B404-6913831B8A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48DB26F-F492-4DF3-8F82-809783A1262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1FF51B80-1EF7-492A-B02A-B4298ED16D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EB91D36-6A3A-45C4-A68F-EDE68F4329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CD9E79DA-3D22-4B18-8687-AA56D2BF4C3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4A1F615-23B3-41F0-9B20-3D76E5CF5AB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3587267-1D6D-401E-A411-EEB062AB9C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B66ABE1-5176-4516-8D03-E9449A5D75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E4D48F3-7A90-4B9B-ADC7-5583A4B686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0AE51E2-2119-4C85-BA41-0BF9D1FA5D6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CC46A85-9744-4478-8B49-96D1063870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B5763E1-2506-4FB8-935A-B671EEABA0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C034D3C-4A7B-48C8-8C06-577895D4623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1D25B0A-07D7-46E8-8B85-B98E953954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96BF2D0-F23B-473A-A804-9DDCAAFCF0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2031BEA-4ACD-42D8-8D5E-C4EC9618A6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2E31D9B-733B-44EF-AC96-58B32908EE4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92CE878-D256-4052-840C-8B99B2699BB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11B42E7-24E4-4CE3-A330-14E61A93813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C29A9B4-B670-41C5-854F-999AC5DA9C2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70C220D-B1DB-4350-A1BF-67888D19327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97484EF-1106-4E2F-BF0A-4CA9C384A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EF780DD-3342-47F6-AED1-2F93D90B2D5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032061F-8947-40F8-A648-AC4441920F71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D34F023-6DF1-4D31-BCAA-30300D8BD74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20F5086-91DC-48F6-86F3-78D34304242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9A8C63E-86D9-4E21-A91E-93DE57DA7B8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59EF4B4-7059-4A89-8F71-686BA1F538C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A28AD79-0FA9-4A47-8BCB-A7E4957573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0D9096-D7D3-4DE7-BF8D-3CAD913D4C8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D6067E1-6425-47DC-90C9-BB030CE1CD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2182B38-E170-46C5-BDB2-89F7411CC7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884E4B8-A0BD-4B1C-A6B9-D8CBBDACA60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2A8B627-4CF7-4841-8CBB-BA93EFA7E99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34069BD-DC95-43FC-A0A0-BC46BE6C6B2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BDF35D9-A1EF-49F7-AE82-F0375D52A24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25B198DC-AC6B-43AC-A3C3-FC72C40C114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AE8F651-505A-49E7-BC45-8723D8D9B7E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01F4F13-B3F6-49A5-920B-A3EA7202C57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FEC9749-BFAB-4C0C-83DE-832FBC1B96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A73226A-8D7B-4697-A564-526DFCCA8C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FFD143C-E3B3-4A6A-AF2D-F1AC60C3043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7C29585-8BC3-4E99-86E1-8640358B7A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BD526C1-9480-443A-BA60-D72D994B90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CC8DD44-8D28-4B60-8BE1-766B43CB3D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60B205B-C315-4786-829C-5DD2AD59EE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F5D7921-C106-45E8-9448-5B66299FF4A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4BEF4C42-DA54-4E64-93F2-4DA3541B57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B785DD0B-D524-49E0-8DE2-F9D4F763D7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EA089DA-F7F3-45BD-973E-9ED14C19A61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05A7DFA-EB66-4CE0-938D-212E3D265F8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3331ADE-C5E2-47BA-9656-EAB25CA39D4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46FDCA9-E50B-4EA1-B1AF-04E1951E550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BADD156-F377-4592-948D-138359E41D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20147CF-ACFC-46EB-AECE-027196F078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C60844E-EC05-4F46-BCC8-1BADDAB440E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D4A04AB-A652-4DC5-813E-F5A4C426299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EE2CD15-D550-49F8-85E3-464C130D5C3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6645233-6601-43CD-AAB6-D27B7C5607A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A18CBD1-2C84-4D08-8F0F-DC4A3F4FDD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CCBD9C9-41E3-414B-BA15-395AE0330B4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78C808D-DF1D-4FDA-9DA3-3201AA0E4CB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C49578F-738A-42E1-8418-D910B5CCBAA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BE460B6-7AD1-4B56-93E7-CE7C6AADE08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9FC505F-B805-4980-A3DD-0F100BB3135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89B19DE-77EE-43F5-979D-9401FF5A488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B810A3B-F43C-4A40-BC85-2E136083383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B3038A9-A6A9-46B3-B046-429547CF82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781751C0-5DA8-4D12-91FC-D6013CB3A0F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592931A-70FB-40FC-B4A8-6E698C1C70A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D15E81E-27B8-4A74-992B-BFFD79E71A8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09E1671-0CB1-48C9-AC32-FE2B12E191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836E1AD-E70D-47BF-88F4-FD659A28D0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0E47268-332D-4FD6-8BB3-7C84660A68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ECDAE89-CE6D-49F1-9776-6553F69D6B4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5DD1F41-7BE4-414B-B9F6-FAEB29824AC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FF25B32-8CB9-4EA1-BF71-12A30682C1B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CC9455A-DC52-46D3-8B69-AD868FCB2FB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6F31651-1424-47BC-852C-60E7ACCEE47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794682A-DF9E-41B3-ACD1-A40BF7546DF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094DC60-2A29-4C3D-A98F-368B375E57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7053978-E092-47B9-BFE4-F5A4E13783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8B64883-1A8B-4397-AD05-5346ED4B9A7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9C60227-5EC1-419A-B09F-3E6437F713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35CDD01-68A0-4F2B-B97A-6703AAC253B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E83A5C7-01B2-41EB-A216-9651D89A6C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FA02247-94A6-4A2A-82B0-4658D6AB923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84A8A76-85E6-405F-8087-876B8E0CB0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C231A51-746C-428D-AE1F-D79D301667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268E9CD-D4FC-44B6-B106-4357F843F3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CDBC92D-9C17-4722-8717-E949932245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F2E73E1-D8A1-4095-A3BD-FFDE2236D2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3BE168B-826D-42D8-A3F3-4F15921EA6ED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6DB2055-35C1-454C-9C40-3D0AD7E2E62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9C281DA-D500-4919-BF95-6BF3DA86966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1D7EBB2-B702-4282-AD44-950E72D5489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AF93BED-88CD-454E-A5F0-4A1437380F2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5297537-62D1-4225-9DF3-0AA6F606A0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A9F38CB5-FF55-4890-8FAC-9609E5BC7DE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DE240BF-5515-4C86-916E-940E2243030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F050037-02F6-4220-ADBC-CA91BA6BBA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AAA2CBC-0470-48FE-9E30-2CD8BC784E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C795352-9D9F-4187-A0B7-928CDA5CAAB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376D503-2781-46D6-A2A8-F1FA77C0341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BB55EFA-A74E-491F-817B-E0AB4D04BDC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E6351B4-8DBD-4BF5-A8D4-A1A68DA9DE8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F7F856C-7892-4112-86FA-522D121D27A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4BEC054-1FB2-47E4-B3DB-BAA34DD23F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455FBEB-07FA-4548-A7E8-F60DA7AD9D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EF969FB-B7D0-4058-A18D-3FDD2D6141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91A8589-F954-49B4-BE78-679688ABA4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D34C024-495F-4F6A-8EBF-F60C2BB0DAA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3189F5F-D520-493C-8DE2-074D255A465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C4A1615-BCCE-4C46-A1C9-838D848F96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6183BC7-B318-4422-8C85-62EB722E3F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F019F38-81DB-46AB-AC8F-96B140B847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9E77938-D49E-4A77-B495-E33A1D33C5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851CDBC-BF2C-4636-859D-71FCEC2DD3B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6F8B0DA-A1B4-4B20-B8FB-D158D0BFA47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F6B7DF5-A729-4D4D-9997-ED2BB3F6D39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CDAFC66-E067-4CCA-9459-03550A39BAB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BB88FCB-DF17-4237-B853-361564EF38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97E02AB-B369-4660-8727-6747EC433AD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0EFC9E0-D1E6-4A21-8C08-AC4B0B92A8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1ABD96A-2393-47FB-96E3-92605B63B6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C81D98B-31BE-43C4-854B-BC2127B566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B3BAED-1BA7-411B-844E-63E93CE0B5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B67CCEF-C236-48EC-AB41-AC56709392E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B64C511-57DD-4383-9971-1F03611654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BD0112B-5C6E-4B67-AF1D-61651AC70B9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E218AC1A-7CEC-4822-AA7E-A106F7B50DD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C8DB47F-793D-4737-9CBD-019A331BE6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D55363C-B77E-4985-A3DF-33A512C9D3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BAF57F0-662E-4125-A6F2-D34F80F7532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E1F1E3C-A5E1-42CA-99E5-D6FBAC6E5C2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0F36A6B-8E83-4EEE-BBC7-A27DF998D9D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71E7AD7-D16D-4D15-862E-F628CEA14EC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8E5CDD3-BDF7-48DD-A582-39506261FFD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73025B0-EE63-408F-A354-8079574B285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8749052-11D1-4FD7-8F09-E3E9E5E9F0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82597AD-5564-4468-A63B-DF844CF6972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9E4C0B0-8FD6-405C-9E86-CAA3DB6B1A2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2E21DF0-8781-43AA-A2B2-FC83B71F466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AFC6619-AE16-43C4-8363-8A17A092A1F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C91010C-C877-4BDB-838C-A933627737D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E8A62F2-5C4B-4F83-A471-40730F22B8C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8CB1C20-5EAF-4D3F-A4C4-8246CD6B067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D39159E-190F-47F4-BED2-90C8CE4EB3E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94D566C-D5E8-44F4-ADC1-1D3B1D51336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5096B6A-02C8-41DE-97EC-4D3085E06DD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8C8E4AF-38D6-449F-A516-A1C64B1100C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092B630-32E5-4768-B45E-9D734BFA32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4734D32-1487-4A36-BD19-DBFBBB269E8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0783276-E0CA-433F-BD48-D3B79BD7E5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6A332F4-743F-42CC-A21D-8902682BFA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6F71019-BB4E-417D-AEB9-51E27BA3EDD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077842F-A5C5-4DC5-BD31-C9218121531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20E13FB-42A8-41C1-9E49-FC79FB50555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56FE193-55D2-4EEA-BBB5-40B86D70F7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78F5617-DF70-4ADF-B2CA-B90CFAEDB3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8C6F34B-1CD6-4AB1-A9F0-772C11BC6AA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36B83EE-5AF5-4B1F-90AF-0A135BD8F6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5532532-ED56-4D99-A95B-6165187F85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4865636-F550-4193-80F3-D1DA52A9C6D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91A1970-7FCD-4011-A8E5-AFD348118D0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ED9DB99-B958-49F2-A840-4A46EBB5F50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37F70E1-B65B-4B5F-8460-BF86A69FE5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0E0C378D-4352-4BB7-B8B8-52B6C1E904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0EB2B87-72C7-44A4-A879-408CF7AECAE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7588863-526E-420F-841D-256542185C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5254A4F-7E53-4EC2-94E1-0815CCC82A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A878206-3292-46A3-8B49-B6FB2EB9080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4BF47A2-4086-48A1-BD22-0FB9E2ED16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A1FE302-69B3-42FC-BC40-D4E73156FA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CFE0E3E-D058-44AF-AEE5-4351DE40157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F67D8BE-1A47-4946-86B0-7CDC759F07C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5565165-F3FA-4A47-AD2B-6EF85FACEC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37A180A-94DC-4424-B402-84993917E9C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ACD40B4-7138-4672-B792-7D2A539CD1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E1DE0DB-5206-47AC-B80E-3B444ED3034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C5B383B-63E7-41E8-8C98-EDFF27D10F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EB871BB-65D5-4FA9-B065-932B36E2C2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315B95A-46C0-4B8D-9160-181CF22D884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42F04D5-F371-40AE-85A4-9F2D45EC36D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2C2A171-5943-4756-816E-0F759F9937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C8E804B-44F5-473C-9437-89AA582D9F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BDF61E5-5569-4680-8BE0-D3AAAD325E4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3715DFC-D0C8-4456-A1C3-5C35C4204F9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FC2A25C-00C0-4920-815D-4DE37C8FFB7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D2D0166-ADB1-420F-84E5-D8913D7DDD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EC801CF-48C4-45B9-8533-417A774D9C4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A269B52-278C-4A6D-BB88-BF4AA8B8F87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96C113D-3F12-4FF0-A65F-7DE5D075396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0E0485F-1DC1-4FC8-9A07-F9B03278564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A566F93-4E1C-4942-A3D2-327801E763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EA55FF1-AD7E-4AEC-A004-EE041B1406C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98CF988-5D8A-45BA-8A4E-3869A9BA9C1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F3C2EA1-4630-4B97-BDAB-EA004BAC1E6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CDD0103-61C0-4862-8E44-FE0DBECABCF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06EF615-5D32-42E7-AA41-9AF0B94BF2F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2D60C47A-BE83-4C22-9B63-29A7FCC77B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AE322FB-9DAD-4E6A-8F34-029352F5B8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AC19A99-1679-4DCB-AB1F-07B8338A938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76C7B2C-F64E-4FDC-A217-641D301CB3A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7A5F8F-1C50-4867-AB91-90315A8E4E2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09B34F7-CBBB-402F-80D5-BDE627F53E5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81B1F75-E2C0-4C35-B35D-DCF57092511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F5A9FEE-AF3D-4661-B273-04183BF9ABF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1216B93-E6ED-48F7-BB28-4C316D016B6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A2F8B4A-8CDA-42AB-B25D-0C3602B2EC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2111E124-16BC-4501-A6E5-3484514F70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04BCC9A-3949-4943-B1FE-7E98958D26C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75E87AC-765A-4E4E-9EC7-A59D0F0E03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C77FF96-07A3-4298-BACC-184131AFCE8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